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aljav\Downloads\"/>
    </mc:Choice>
  </mc:AlternateContent>
  <xr:revisionPtr revIDLastSave="0" documentId="13_ncr:1_{3FC180C1-7DD0-47D8-BF93-9A7A87D2FFED}" xr6:coauthVersionLast="45" xr6:coauthVersionMax="47" xr10:uidLastSave="{00000000-0000-0000-0000-000000000000}"/>
  <bookViews>
    <workbookView xWindow="-108" yWindow="-108" windowWidth="23256" windowHeight="12576" xr2:uid="{04D32201-E885-42D2-B6DA-93CD8CBA1438}"/>
  </bookViews>
  <sheets>
    <sheet name="BS" sheetId="1" r:id="rId1"/>
    <sheet name="IS" sheetId="2" r:id="rId2"/>
    <sheet name="SOCE" sheetId="3" r:id="rId3"/>
    <sheet name="CFS" sheetId="4" r:id="rId4"/>
  </sheets>
  <definedNames>
    <definedName name="\">#REF!</definedName>
    <definedName name="\_JUNK">#N/A</definedName>
    <definedName name="\0">#N/A</definedName>
    <definedName name="\cac">#REF!</definedName>
    <definedName name="\da">#REF!</definedName>
    <definedName name="\dfhdtjht">#REF!</definedName>
    <definedName name="\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ppp">#REF!</definedName>
    <definedName name="\Q">#REF!</definedName>
    <definedName name="\qa">#REF!</definedName>
    <definedName name="\qaqa">#REF!</definedName>
    <definedName name="\ra">#REF!</definedName>
    <definedName name="\sasa">#REF!</definedName>
    <definedName name="\ssss">#REF!</definedName>
    <definedName name="\uuu">#REF!</definedName>
    <definedName name="\wa">#REF!</definedName>
    <definedName name="\Y">#REF!</definedName>
    <definedName name="\Z">#REF!</definedName>
    <definedName name="\zaliza">#REF!</definedName>
    <definedName name="_____AFE2009">#REF!</definedName>
    <definedName name="____AFE2009">#REF!</definedName>
    <definedName name="____iw1">#REF!</definedName>
    <definedName name="____PG1">#REF!</definedName>
    <definedName name="____PG2">#REF!</definedName>
    <definedName name="___AFE2009">#REF!</definedName>
    <definedName name="___iw1">#REF!</definedName>
    <definedName name="___PG1">#REF!</definedName>
    <definedName name="___PG2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C" hidden="1">#REF!</definedName>
    <definedName name="__123Graph_X" hidden="1">#REF!</definedName>
    <definedName name="__ACT1">#REF!</definedName>
    <definedName name="__ACT2">#REF!</definedName>
    <definedName name="__ADJ1">#REF!</definedName>
    <definedName name="__ADJ2">#REF!</definedName>
    <definedName name="__AFE2009">#REF!</definedName>
    <definedName name="__ap110">#REF!</definedName>
    <definedName name="__B1">#REF!</definedName>
    <definedName name="__H1" hidden="1">#REF!</definedName>
    <definedName name="__IntlFixup" hidden="1">TRUE</definedName>
    <definedName name="__iw1">#REF!</definedName>
    <definedName name="__PG1">#REF!</definedName>
    <definedName name="__PG2">#REF!</definedName>
    <definedName name="__U38">#REF!</definedName>
    <definedName name="__UB1" hidden="1">{"'Feb 99'!$A$1:$G$30"}</definedName>
    <definedName name="__UB2" hidden="1">{"'Feb 99'!$A$1:$G$30"}</definedName>
    <definedName name="_1___0000_k___0">sun:#REF!</definedName>
    <definedName name="_2___BY_DEALER">#REF!</definedName>
    <definedName name="_3__0000_k___0">sun:#REF!</definedName>
    <definedName name="_31.1.94">#REF!</definedName>
    <definedName name="_31.1.95">#REF!</definedName>
    <definedName name="_4__BY_DEALER">#REF!</definedName>
    <definedName name="_5_0000_k___0">sun:#REF!</definedName>
    <definedName name="_6_BY_DEALER">#REF!</definedName>
    <definedName name="_7_0000_k___0">sun:#REF!</definedName>
    <definedName name="_8BY_DEALER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21420">#REF!</definedName>
    <definedName name="_a21430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3175">#REF!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CT1">#REF!</definedName>
    <definedName name="_ACT2">#REF!</definedName>
    <definedName name="_ACT3">#REF!</definedName>
    <definedName name="_ADJ1">#REF!</definedName>
    <definedName name="_ADJ2">#REF!</definedName>
    <definedName name="_AFE2009">#REF!</definedName>
    <definedName name="_aje1">#REF!</definedName>
    <definedName name="_ap110">#REF!</definedName>
    <definedName name="_B1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C1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OH1">#REF!</definedName>
    <definedName name="_COH2">#REF!</definedName>
    <definedName name="_COH3">#REF!</definedName>
    <definedName name="_D7">[0]!Visible</definedName>
    <definedName name="_DD1">#REF!</definedName>
    <definedName name="_Fill" hidden="1">#REF!</definedName>
    <definedName name="_H1" hidden="1">#REF!</definedName>
    <definedName name="_IA1">#REF!</definedName>
    <definedName name="_iw1">#REF!</definedName>
    <definedName name="_Key1" hidden="1">#REF!</definedName>
    <definedName name="_Key2" hidden="1">#REF!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D1">#N/A</definedName>
    <definedName name="_LD2">#N/A</definedName>
    <definedName name="_LF12" hidden="1">#REF!</definedName>
    <definedName name="_MAN1">#REF!</definedName>
    <definedName name="_Order1" hidden="1">255</definedName>
    <definedName name="_Order2" hidden="1">255</definedName>
    <definedName name="_p2">#N/A</definedName>
    <definedName name="_Parse_In" hidden="1">#REF!</definedName>
    <definedName name="_Parse_Out" hidden="1">#REF!</definedName>
    <definedName name="_Pbs1">#REF!</definedName>
    <definedName name="_Pbs2">#REF!</definedName>
    <definedName name="_PG1">#REF!</definedName>
    <definedName name="_PG2">#N/A</definedName>
    <definedName name="_qer13">#REF!</definedName>
    <definedName name="_Sort" hidden="1">#REF!</definedName>
    <definedName name="_U38">#REF!</definedName>
    <definedName name="_UB1" hidden="1">{"'Feb 99'!$A$1:$G$30"}</definedName>
    <definedName name="_UB2" hidden="1">{"'Feb 99'!$A$1:$G$30"}</definedName>
    <definedName name="_UUID_" hidden="1">262297</definedName>
    <definedName name="_VAR1">#REF!</definedName>
    <definedName name="_VAR2">#REF!</definedName>
    <definedName name="_VAR3">#REF!</definedName>
    <definedName name="_WCHR1.T1">#N/A</definedName>
    <definedName name="_YA1">#REF!</definedName>
    <definedName name="A">#REF!</definedName>
    <definedName name="A_C_401">#REF!</definedName>
    <definedName name="A_C_402">#REF!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à140">#REF!,#REF!</definedName>
    <definedName name="À151">#REF!</definedName>
    <definedName name="àà40">#REF!</definedName>
    <definedName name="aaaa">#REF!</definedName>
    <definedName name="AAAAAAA">#REF!</definedName>
    <definedName name="AAAAAAAAA">#REF!</definedName>
    <definedName name="aaaaaaaaaaa" hidden="1">#REF!</definedName>
    <definedName name="aaaaaaaaaaaaa" hidden="1">#REF!</definedName>
    <definedName name="AAClaim1">#REF!</definedName>
    <definedName name="aawa">#REF!</definedName>
    <definedName name="ab">#REF!</definedName>
    <definedName name="Acc_Depreciation">#REF!</definedName>
    <definedName name="AccumulatedDepreciation">#REF!</definedName>
    <definedName name="AccumulatedDepreciation1H2003">#REF!</definedName>
    <definedName name="Acquirer">#REF!</definedName>
    <definedName name="AcquirorPrice">#REF!</definedName>
    <definedName name="ACT2b">#REF!</definedName>
    <definedName name="adc">#REF!</definedName>
    <definedName name="AddReserves1">#REF!</definedName>
    <definedName name="AddReserves2">#REF!</definedName>
    <definedName name="AddReserves3">#REF!</definedName>
    <definedName name="AddtonEFH">#REF!</definedName>
    <definedName name="ADM_Data">#REF!</definedName>
    <definedName name="adv">#REF!</definedName>
    <definedName name="adwdWQ">#REF!</definedName>
    <definedName name="æ423">#REF!</definedName>
    <definedName name="aer">#REF!</definedName>
    <definedName name="af">#REF!</definedName>
    <definedName name="afadfdasf">#REF!</definedName>
    <definedName name="afaege">#REF!</definedName>
    <definedName name="afaf">#REF!</definedName>
    <definedName name="afagq">#N/A</definedName>
    <definedName name="afdasfas">#REF!</definedName>
    <definedName name="afdaw">#REF!</definedName>
    <definedName name="afdqwdq">#REF!</definedName>
    <definedName name="afdsfdsg">#REF!</definedName>
    <definedName name="afdsgdsgv">#REF!</definedName>
    <definedName name="afdsgrf">#REF!</definedName>
    <definedName name="AFE">#REF!</definedName>
    <definedName name="affadsg">#REF!</definedName>
    <definedName name="afqfqe">#N/A</definedName>
    <definedName name="afqwegeq">#REF!</definedName>
    <definedName name="afqwff">#REF!</definedName>
    <definedName name="AfricaExpl">#REF!</definedName>
    <definedName name="afsfa">#REF!</definedName>
    <definedName name="ag">#REF!</definedName>
    <definedName name="ag_sens">#REF!</definedName>
    <definedName name="agagaseg">#REF!</definedName>
    <definedName name="Ageing">#REF!</definedName>
    <definedName name="aggesg">#REF!</definedName>
    <definedName name="AgHedgeDeliveries">#REF!</definedName>
    <definedName name="AgHedgeGains">#REF!</definedName>
    <definedName name="AgHedgePrice">#REF!</definedName>
    <definedName name="AgPrOverRideFlag">#REF!</definedName>
    <definedName name="agsegr">#REF!</definedName>
    <definedName name="agsgwshd">#REF!</definedName>
    <definedName name="agtesgeg">#REF!</definedName>
    <definedName name="AGWgrwqg">#REF!</definedName>
    <definedName name="ai" hidden="1">#REF!</definedName>
    <definedName name="AJE.COS">#REF!</definedName>
    <definedName name="aje2to5">#REF!</definedName>
    <definedName name="ALCO_Data">#REF!</definedName>
    <definedName name="ALI" hidden="1">{"'Feb 99'!$A$1:$G$30"}</definedName>
    <definedName name="ALLOT1">#REF!</definedName>
    <definedName name="ALLOT2">#REF!</definedName>
    <definedName name="Ammortization">#REF!</definedName>
    <definedName name="Anchor_Data">#REF!</definedName>
    <definedName name="Ang" hidden="1">{"'Feb 99'!$A$1:$G$30"}</definedName>
    <definedName name="Annual_interest_rate">#REF!</definedName>
    <definedName name="anscount" hidden="1">1</definedName>
    <definedName name="AP1H2003">#REF!</definedName>
    <definedName name="APCf">#REF!</definedName>
    <definedName name="APDoHIn">#REF!</definedName>
    <definedName name="APHist">#REF!</definedName>
    <definedName name="APUTradingassetsBf">#REF!</definedName>
    <definedName name="APUTradingassetsCapex">#REF!</definedName>
    <definedName name="APUTradingassetsCf">#REF!</definedName>
    <definedName name="APUTradingCapex">#REF!</definedName>
    <definedName name="APUTradingCapexLCU">#REF!</definedName>
    <definedName name="APUTradingCapexUSDin">#REF!</definedName>
    <definedName name="AR1H2003">#REF!</definedName>
    <definedName name="araet">#REF!</definedName>
    <definedName name="arate13">#REF!</definedName>
    <definedName name="arate14">#REF!</definedName>
    <definedName name="arate18CNY">#REF!</definedName>
    <definedName name="arate18EUR">#REF!</definedName>
    <definedName name="arate18RUB">#REF!</definedName>
    <definedName name="arate18USD">#REF!</definedName>
    <definedName name="arate19">#REF!</definedName>
    <definedName name="aratewt">#REF!</definedName>
    <definedName name="arawtewt">#REF!</definedName>
    <definedName name="ARCf">#REF!</definedName>
    <definedName name="ARDoHIn">#REF!</definedName>
    <definedName name="areawtewt">#REF!</definedName>
    <definedName name="ARHist">#REF!</definedName>
    <definedName name="as">#N/A</definedName>
    <definedName name="AS2DocOpenMode" hidden="1">"AS2DocumentEdit"</definedName>
    <definedName name="asaaas">#REF!</definedName>
    <definedName name="asdawfda">#REF!</definedName>
    <definedName name="asdfasdf" hidden="1">#REF!</definedName>
    <definedName name="asfadfad">#REF!</definedName>
    <definedName name="asfafa">#REF!</definedName>
    <definedName name="asfasdfasdf">#REF!</definedName>
    <definedName name="asgsg">#REF!</definedName>
    <definedName name="asss">#REF!</definedName>
    <definedName name="atgeseh">#REF!</definedName>
    <definedName name="audit">#REF!</definedName>
    <definedName name="AUNAV_6RA">#REF!</definedName>
    <definedName name="AurionGold_onoff">#REF!</definedName>
    <definedName name="AusExpl">#REF!</definedName>
    <definedName name="AUSxUSLev1">#REF!</definedName>
    <definedName name="AUSxUSLev2">#REF!</definedName>
    <definedName name="AUSxUSLev3">#REF!</definedName>
    <definedName name="AUSxUSLev4">#REF!</definedName>
    <definedName name="AUSxUSSPOT">#REF!</definedName>
    <definedName name="awfagfqe">#REF!</definedName>
    <definedName name="b">#REF!</definedName>
    <definedName name="B1.1" hidden="1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ck6">#REF!</definedName>
    <definedName name="back7">#REF!</definedName>
    <definedName name="BAClaim1">#REF!</definedName>
    <definedName name="BaldMountain">#REF!</definedName>
    <definedName name="BaldMountainAdditionGrade">#REF!</definedName>
    <definedName name="BaldMountainAdditionTns">#REF!</definedName>
    <definedName name="BaldMountainCapex">#REF!</definedName>
    <definedName name="BaldMountainCashCosts">#REF!</definedName>
    <definedName name="BaldMountainDepreciation">#REF!</definedName>
    <definedName name="BaldMountainGrade">#REF!</definedName>
    <definedName name="BaldMountainNAV_ZERO">#REF!</definedName>
    <definedName name="BaldMountainOwnership">#REF!</definedName>
    <definedName name="BaldMountainProduction">#REF!</definedName>
    <definedName name="BaldMountainRecovery">#REF!</definedName>
    <definedName name="BaldMountainReserveGrade">#REF!</definedName>
    <definedName name="BaldMountainReserveTns">#REF!</definedName>
    <definedName name="BaldMountainThroughput">#REF!</definedName>
    <definedName name="BaldMountainTotalCashCosts">#REF!</definedName>
    <definedName name="BaldMountainTotalProductionCosts">#REF!</definedName>
    <definedName name="Bank">#REF!</definedName>
    <definedName name="base_year">#REF!</definedName>
    <definedName name="BaseYear">#REF!</definedName>
    <definedName name="Basis_start">#REF!</definedName>
    <definedName name="BatuHijau">#REF!</definedName>
    <definedName name="BB">#REF!</definedName>
    <definedName name="bbb">#REF!</definedName>
    <definedName name="BC">#REF!</definedName>
    <definedName name="BCClaim1">#REF!</definedName>
    <definedName name="BCSugar_Data">#REF!</definedName>
    <definedName name="BDEBT">#REF!</definedName>
    <definedName name="BDG91Arrow">#REF!</definedName>
    <definedName name="BDG96Arrow">#REF!</definedName>
    <definedName name="BeerVolSen">#REF!</definedName>
    <definedName name="BF">#REF!</definedName>
    <definedName name="bin">#REF!</definedName>
    <definedName name="BldgContractor">#REF!</definedName>
    <definedName name="blka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31" hidden="1">#REF!</definedName>
    <definedName name="BLPH40" hidden="1">#REF!</definedName>
    <definedName name="BLPH41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7" hidden="1">#REF!</definedName>
    <definedName name="BLPH68" hidden="1">#REF!</definedName>
    <definedName name="BOARD">#REF!</definedName>
    <definedName name="BorderQ">#REF!,#REF!,#REF!,#REF!</definedName>
    <definedName name="BorderY">#REF!,#REF!,#REF!,#REF!</definedName>
    <definedName name="BPR">#REF!</definedName>
    <definedName name="Broken_Ore_Calcs">#REF!</definedName>
    <definedName name="BS">#REF!</definedName>
    <definedName name="BS_Integrity">#REF!</definedName>
    <definedName name="BS_Integrity_LCU">#REF!</definedName>
    <definedName name="BSCheck">#REF!</definedName>
    <definedName name="BSCheck_LCU">#REF!</definedName>
    <definedName name="BSCkeck">#REF!</definedName>
    <definedName name="BSCkhck">#REF!</definedName>
    <definedName name="BSNotes">#REF!</definedName>
    <definedName name="BuildingBf">#REF!</definedName>
    <definedName name="BuildingCapex">#REF!</definedName>
    <definedName name="BuildingCF">#REF!</definedName>
    <definedName name="BuildingDepreciation">#REF!</definedName>
    <definedName name="Buildings1H2003">#REF!</definedName>
    <definedName name="BuildingsCf">#REF!</definedName>
    <definedName name="BuildingsHist">#REF!</definedName>
    <definedName name="BUS_PLAN">#REF!</definedName>
    <definedName name="cad">#REF!</definedName>
    <definedName name="CAG_Data">#REF!</definedName>
    <definedName name="campbell">#REF!</definedName>
    <definedName name="CampbellAdditionGrade">#REF!</definedName>
    <definedName name="CampbellAdditionTns">#REF!</definedName>
    <definedName name="CampbellCapex">#REF!</definedName>
    <definedName name="CampbellCashCosts">#REF!</definedName>
    <definedName name="CampbellDepreciation">#REF!</definedName>
    <definedName name="CampbellGrade">#REF!</definedName>
    <definedName name="CampbellNAV_ZERO">#REF!</definedName>
    <definedName name="CampbellOwnership">#REF!</definedName>
    <definedName name="CampbellProduction">#REF!</definedName>
    <definedName name="CampbellRecovery">#REF!</definedName>
    <definedName name="CampbellReserveGrade">#REF!</definedName>
    <definedName name="CampbellReserveTns">#REF!</definedName>
    <definedName name="CampbellThroughput">#REF!</definedName>
    <definedName name="CampbellTotalCashCosts">#REF!</definedName>
    <definedName name="CampbellTotalProductionCosts">#REF!</definedName>
    <definedName name="CanExpl">#REF!</definedName>
    <definedName name="CAP">#REF!</definedName>
    <definedName name="CAPEX1H2003">#REF!</definedName>
    <definedName name="CAPEXHist">#REF!</definedName>
    <definedName name="capsum">#REF!</definedName>
    <definedName name="CarParking">#REF!</definedName>
    <definedName name="CASH">#REF!</definedName>
    <definedName name="Cash_BS">#REF!</definedName>
    <definedName name="Cash_BS_LCU">#REF!</definedName>
    <definedName name="Cash1H2003">#REF!</definedName>
    <definedName name="CashAvailableForDividends">#REF!</definedName>
    <definedName name="CashBf">#REF!</definedName>
    <definedName name="CashCf">#REF!</definedName>
    <definedName name="CashFlowFinancing">#REF!</definedName>
    <definedName name="CashFlowForDebtService">#REF!</definedName>
    <definedName name="CashFlowOperating">#REF!</definedName>
    <definedName name="CashHist">#REF!</definedName>
    <definedName name="CashIInterestToInflationIn">#REF!</definedName>
    <definedName name="CashRate">#REF!</definedName>
    <definedName name="CATEGORY">#REF!</definedName>
    <definedName name="CATotals1">#REF!</definedName>
    <definedName name="CBF_Data">#REF!</definedName>
    <definedName name="cc">#REF!</definedName>
    <definedName name="cca">#REF!</definedName>
    <definedName name="ccc">#REF!</definedName>
    <definedName name="cccc">#REF!</definedName>
    <definedName name="cccccccccc">#N/A</definedName>
    <definedName name="ccccccccccccccccc">#REF!</definedName>
    <definedName name="cccccccccccccccccc">#N/A</definedName>
    <definedName name="cccccccccccccccccccccc">#N/A</definedName>
    <definedName name="CDB">#REF!</definedName>
    <definedName name="CDNxUSBaseCase">#REF!</definedName>
    <definedName name="cefewfee">#REF!</definedName>
    <definedName name="CF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Integrity">#REF!</definedName>
    <definedName name="CF_Integrity_LCU">#REF!</definedName>
    <definedName name="cfps_Ag">#REF!</definedName>
    <definedName name="cfps_Cu">#REF!</definedName>
    <definedName name="Check">#REF!</definedName>
    <definedName name="chuka">#REF!</definedName>
    <definedName name="CIQWBGuid" hidden="1">"AP UK Retail Portfolio.xlsx"</definedName>
    <definedName name="circ_buster">#REF!</definedName>
    <definedName name="client_name">"TOA Paint (Malaysia) Sdn Bhd"</definedName>
    <definedName name="Co">#REF!</definedName>
    <definedName name="Co_name">#REF!</definedName>
    <definedName name="COGSBeer">#REF!</definedName>
    <definedName name="COGSBeerLCU">#REF!</definedName>
    <definedName name="COGSBeerUSD">#REF!</definedName>
    <definedName name="COGSForeignCurrency">#REF!</definedName>
    <definedName name="COGSJuices">#REF!</definedName>
    <definedName name="COGSJuicesLCU">#REF!</definedName>
    <definedName name="COGSJuicesUSD">#REF!</definedName>
    <definedName name="COGSLCU">#REF!</definedName>
    <definedName name="COGSMilk">#REF!</definedName>
    <definedName name="COGSMilkLCU">#REF!</definedName>
    <definedName name="COGSMilkUSD">#REF!</definedName>
    <definedName name="COGSPctSalesBeer">#REF!</definedName>
    <definedName name="COGSPctSalesJuices">#REF!</definedName>
    <definedName name="COGSPctSalesMilk">#REF!</definedName>
    <definedName name="COGSPctSalesSoftdrink">#REF!</definedName>
    <definedName name="COGSPctSalesSpirits">#REF!</definedName>
    <definedName name="COGSPctSalesVodka">#REF!</definedName>
    <definedName name="COGSPctSalesWater">#REF!</definedName>
    <definedName name="COGSSen">#REF!</definedName>
    <definedName name="COGSSoftdrink">#REF!</definedName>
    <definedName name="COGSSoftdrinkLCU">#REF!</definedName>
    <definedName name="COGSSoftdrinkUSD">#REF!</definedName>
    <definedName name="COGSSpirits">#REF!</definedName>
    <definedName name="COGSSpiritsLCU">#REF!</definedName>
    <definedName name="COGSSpiritsUSD">#REF!</definedName>
    <definedName name="COGSVodka">#REF!</definedName>
    <definedName name="COGSVodkaLCU">#REF!</definedName>
    <definedName name="COGSVodkaUSD">#REF!</definedName>
    <definedName name="COGSWater">#REF!</definedName>
    <definedName name="COGSWaterLCU">#REF!</definedName>
    <definedName name="COGSWaterUSD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lAddress">#REF!</definedName>
    <definedName name="ColNames">#REF!</definedName>
    <definedName name="com_sha_out_194">#REF!</definedName>
    <definedName name="com_sha_out_195">#REF!</definedName>
    <definedName name="com_sha_out_196">#REF!</definedName>
    <definedName name="com_sha_out_294">#REF!</definedName>
    <definedName name="com_sha_out_295">#REF!</definedName>
    <definedName name="com_sha_out_296">#REF!</definedName>
    <definedName name="com_sha_out_394">#REF!</definedName>
    <definedName name="com_sha_out_395">#REF!</definedName>
    <definedName name="com_sha_out_396">#REF!</definedName>
    <definedName name="com_sha_out_494">#REF!</definedName>
    <definedName name="com_sha_out_495">#REF!</definedName>
    <definedName name="com_sha_out_496">#REF!</definedName>
    <definedName name="com_sha_out_94">#REF!</definedName>
    <definedName name="com_sha_out_95">#REF!</definedName>
    <definedName name="com_sha_out_96">#REF!</definedName>
    <definedName name="COMMITMENTS">#N/A</definedName>
    <definedName name="CompanyCode">#REF!</definedName>
    <definedName name="CompanyName">#REF!</definedName>
    <definedName name="COMPUTER">#REF!</definedName>
    <definedName name="CONSOL_JNL">#N/A</definedName>
    <definedName name="ConsolidatedProduction">#REF!</definedName>
    <definedName name="Contents">#REF!</definedName>
    <definedName name="CONTINGENCY">#N/A</definedName>
    <definedName name="CONTROL">#N/A</definedName>
    <definedName name="CONV_ITM_VAL">#REF!</definedName>
    <definedName name="CortezNAV_ZERO">#REF!</definedName>
    <definedName name="CortezTotalProductionCosts">#REF!</definedName>
    <definedName name="Cost">#REF!</definedName>
    <definedName name="CostsDeviationfromBP">#REF!</definedName>
    <definedName name="Count3">#REF!</definedName>
    <definedName name="CovenantCurrentratio">#REF!</definedName>
    <definedName name="CovenantDebttoEBITDA">#REF!</definedName>
    <definedName name="CovenantDebttoEquity">#REF!</definedName>
    <definedName name="CovenantDSCR">#REF!</definedName>
    <definedName name="Coy_cel">#REF!</definedName>
    <definedName name="Coy_cell">#REF!</definedName>
    <definedName name="Coy_name">#REF!</definedName>
    <definedName name="CPLTD">#REF!</definedName>
    <definedName name="crate13">#REF!</definedName>
    <definedName name="crate14">#REF!</definedName>
    <definedName name="crate17CNY">#REF!</definedName>
    <definedName name="crate17EUR">#REF!</definedName>
    <definedName name="crate17KRW">#REF!</definedName>
    <definedName name="crate17USD">#REF!</definedName>
    <definedName name="crate18CNY">#REF!</definedName>
    <definedName name="crate18EUR">#REF!</definedName>
    <definedName name="crate18RUB">#REF!</definedName>
    <definedName name="crate18USD">#REF!</definedName>
    <definedName name="crate19">#REF!</definedName>
    <definedName name="crate19CNY">#REF!</definedName>
    <definedName name="crate19EUR">#REF!</definedName>
    <definedName name="crate19JPY">#REF!</definedName>
    <definedName name="crate19KRY">#REF!</definedName>
    <definedName name="crate19RUB">#REF!</definedName>
    <definedName name="crate19SGD">#REF!</definedName>
    <definedName name="crate19USD">#REF!</definedName>
    <definedName name="CREDITOR">#REF!</definedName>
    <definedName name="CREDITORS">#REF!</definedName>
    <definedName name="CresitorAccruals">#REF!</definedName>
    <definedName name="CS">#REF!</definedName>
    <definedName name="CTTotals1">#REF!</definedName>
    <definedName name="cu_sens">#REF!</definedName>
    <definedName name="Currencies">#REF!:INDEX(#REF!,#REF!)</definedName>
    <definedName name="Current">#REF!</definedName>
    <definedName name="current_month">#REF!</definedName>
    <definedName name="Curves">#REF!:INDEX(#REF!,#REF!+6)</definedName>
    <definedName name="d">#REF!</definedName>
    <definedName name="d\\" hidden="1">#REF!</definedName>
    <definedName name="da">#REF!</definedName>
    <definedName name="dagdsgds">#REF!</definedName>
    <definedName name="da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1">#REF!</definedName>
    <definedName name="date">#REF!</definedName>
    <definedName name="date1">#REF!</definedName>
    <definedName name="dAWDAWDA">#REF!</definedName>
    <definedName name="day">#REF!</definedName>
    <definedName name="day_counts">#REF!</definedName>
    <definedName name="daychuka">#REF!</definedName>
    <definedName name="DCF_TV_EBITDAgrowth">#REF!</definedName>
    <definedName name="DCF_TV_EBITDAgrowth_LCU">#REF!</definedName>
    <definedName name="DCF_TV_EBITDAmultiple">#REF!</definedName>
    <definedName name="DCF_TV_EBITDAmultiple_LCU">#REF!</definedName>
    <definedName name="DCF_TVgrowth">#REF!</definedName>
    <definedName name="DCF_TVgrowth_LCU">#REF!</definedName>
    <definedName name="DCF_WACC">#REF!</definedName>
    <definedName name="DCF_WACC_LCU">#REF!</definedName>
    <definedName name="dd">#REF!</definedName>
    <definedName name="Ddd">[0]!Visible</definedName>
    <definedName name="ddddddddddd" hidden="1">#REF!</definedName>
    <definedName name="ddfdf">#REF!</definedName>
    <definedName name="ddgg">#REF!</definedName>
    <definedName name="ddsgg">#REF!</definedName>
    <definedName name="de">#REF!</definedName>
    <definedName name="Deals">#REF!:INDEX(#REF!,#REF!+4)</definedName>
    <definedName name="DEB">#REF!</definedName>
    <definedName name="DEBTOR">#REF!</definedName>
    <definedName name="DebtToCap">#REF!</definedName>
    <definedName name="DEDetail">#REF!</definedName>
    <definedName name="DefaultLECO">#REF!</definedName>
    <definedName name="DEMonths">#REF!</definedName>
    <definedName name="Depr">#REF!</definedName>
    <definedName name="Depreciation1H2003">#REF!</definedName>
    <definedName name="DepreciationEquipmentRateIn">#REF!</definedName>
    <definedName name="DepreciationExpenses">#REF!</definedName>
    <definedName name="DepreciationHist">#REF!</definedName>
    <definedName name="DepreciationRateIn">#REF!</definedName>
    <definedName name="DetourLake">#REF!</definedName>
    <definedName name="DetourLakeAdditionGrade">#REF!</definedName>
    <definedName name="DetourLakeAdditionTns">#REF!</definedName>
    <definedName name="DetourLakeCapex">#REF!</definedName>
    <definedName name="DetourLakeCashCosts">#REF!</definedName>
    <definedName name="DetourLakeDepreciation">#REF!</definedName>
    <definedName name="DetourLakeGrade">#REF!</definedName>
    <definedName name="DetourLakeNAV_ZERO">#REF!</definedName>
    <definedName name="DetourLakeOwnership">#REF!</definedName>
    <definedName name="DetourLakeProduction">#REF!</definedName>
    <definedName name="DetourLakeRecovery">#REF!</definedName>
    <definedName name="DetourLakeReserveGrade">#REF!</definedName>
    <definedName name="DetourLakeReserveTns">#REF!</definedName>
    <definedName name="DetourLakeThroughput">#REF!</definedName>
    <definedName name="DetourLakeTotalCashCosts">#REF!</definedName>
    <definedName name="DetourLakeTotalProductionCosts">#REF!</definedName>
    <definedName name="DF">#REF!</definedName>
    <definedName name="dfdf">#REF!</definedName>
    <definedName name="dfdfdds">#REF!</definedName>
    <definedName name="dfdfds">#REF!</definedName>
    <definedName name="DFDFDW">#REF!</definedName>
    <definedName name="dfdfff">#REF!</definedName>
    <definedName name="dffd">#REF!</definedName>
    <definedName name="dffgdfrd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sdgfd">#REF!</definedName>
    <definedName name="dfsfdf">#REF!</definedName>
    <definedName name="dfsff">#REF!</definedName>
    <definedName name="DFWDFW">#REF!</definedName>
    <definedName name="dgfdsgfd">#REF!</definedName>
    <definedName name="dgjdg">#REF!</definedName>
    <definedName name="dgrdgd">#REF!</definedName>
    <definedName name="dgsdgsd">#REF!</definedName>
    <definedName name="dgsg">#REF!</definedName>
    <definedName name="dgsgs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splay_area_2">#REF!</definedName>
    <definedName name="DisposalTotals1">#REF!</definedName>
    <definedName name="DividendBf">#REF!</definedName>
    <definedName name="DividendCashAvailable">#REF!</definedName>
    <definedName name="DividendCf">#REF!</definedName>
    <definedName name="DividendMask">#REF!</definedName>
    <definedName name="DividendPaid">#REF!</definedName>
    <definedName name="DividendPayable">#REF!</definedName>
    <definedName name="DividendPolicy">#REF!</definedName>
    <definedName name="DividendPolicyIn">#REF!</definedName>
    <definedName name="DividendProfitsAvailable">#REF!</definedName>
    <definedName name="djdjt">#REF!</definedName>
    <definedName name="djfhjdhje">#REF!</definedName>
    <definedName name="djfjherhjr">#REF!</definedName>
    <definedName name="DoAgCuFxSens">#REF!</definedName>
    <definedName name="dome">#REF!</definedName>
    <definedName name="DomeAdditionGrade">#REF!</definedName>
    <definedName name="DomeAdditionTns">#REF!</definedName>
    <definedName name="DomeCapex">#REF!</definedName>
    <definedName name="DomeCashCosts">#REF!</definedName>
    <definedName name="DomeDepreciation">#REF!</definedName>
    <definedName name="DomeGrade">#REF!</definedName>
    <definedName name="DomeNAV_ZERO">#REF!</definedName>
    <definedName name="DomeOwnership">#REF!</definedName>
    <definedName name="DomeProduction">#REF!</definedName>
    <definedName name="DomeRecovery">#REF!</definedName>
    <definedName name="DomeReserveGrade">#REF!</definedName>
    <definedName name="DomeReserveTns">#REF!</definedName>
    <definedName name="DomeThroughput">#REF!</definedName>
    <definedName name="DomeTotalCashCosts">#REF!</definedName>
    <definedName name="DomeTotalProductionCosts">#REF!</definedName>
    <definedName name="Drawdownmask">#REF!</definedName>
    <definedName name="ds">#REF!</definedName>
    <definedName name="DSCR">#REF!</definedName>
    <definedName name="DSCRDebtService">#REF!</definedName>
    <definedName name="DSCRRepaymentMask">#REF!</definedName>
    <definedName name="DSCRRepaymentPeriod">#REF!</definedName>
    <definedName name="dsd">#REF!</definedName>
    <definedName name="DSDS" hidden="1">#REF!</definedName>
    <definedName name="dsfdff">#REF!</definedName>
    <definedName name="dsfdsfds">#REF!</definedName>
    <definedName name="dsfdsgsdfd">#REF!</definedName>
    <definedName name="dsffef">#REF!</definedName>
    <definedName name="dsfgfgrd">#REF!</definedName>
    <definedName name="dsgdsgds">#REF!</definedName>
    <definedName name="dsgfsgeg">#REF!</definedName>
    <definedName name="dsgfsggrf">#REF!</definedName>
    <definedName name="DSP">#REF!</definedName>
    <definedName name="DSPIMO">#REF!</definedName>
    <definedName name="DSPMO">#REF!</definedName>
    <definedName name="DSPTLMO">#REF!</definedName>
    <definedName name="dssdg">#REF!</definedName>
    <definedName name="dsvsdfrdsg">#REF!</definedName>
    <definedName name="dthtdht">#REF!</definedName>
    <definedName name="DVI_Data">#REF!</definedName>
    <definedName name="dvvsv">#REF!</definedName>
    <definedName name="E">[0]!Visible</definedName>
    <definedName name="EAGM">#REF!</definedName>
    <definedName name="EBIT">#REF!</definedName>
    <definedName name="EBIT_IS">#REF!</definedName>
    <definedName name="EBIT_IS_LCU">#REF!</definedName>
    <definedName name="EBITDA">#REF!</definedName>
    <definedName name="EBITDA_IS">#REF!</definedName>
    <definedName name="EBITDA_IS_LCU">#REF!</definedName>
    <definedName name="EBITDAAPU">#REF!</definedName>
    <definedName name="EBITDAAPUTrading">#REF!</definedName>
    <definedName name="EBITDAEuro">#REF!</definedName>
    <definedName name="EBITDAMargin">#REF!</definedName>
    <definedName name="EBITDAUpside">#REF!</definedName>
    <definedName name="EBITDAYUM">#REF!</definedName>
    <definedName name="EBRDCashFlowForDebtService">#REF!</definedName>
    <definedName name="EBRDDSCR">#REF!</definedName>
    <definedName name="EBRDDSCRDebtService">#REF!</definedName>
    <definedName name="EBRDDSCRRepaymentMask">#REF!</definedName>
    <definedName name="EBRDDSCRRepaymentPeriod">#REF!</definedName>
    <definedName name="EBRDEquityAmount">#REF!</definedName>
    <definedName name="EBRDEquityAmountIn">#REF!</definedName>
    <definedName name="EBRDEquityBf">#REF!</definedName>
    <definedName name="EBRDEquityCf">#REF!</definedName>
    <definedName name="EBRDEquityCurrency">#REF!</definedName>
    <definedName name="EBRDEquityCurrencyIn">#REF!</definedName>
    <definedName name="EBRDEquityExit">#REF!</definedName>
    <definedName name="EBRDEquityExitCounter">#REF!</definedName>
    <definedName name="EBRDEquityExitDue">#REF!</definedName>
    <definedName name="EBRDEquityExitIncomplete">#REF!</definedName>
    <definedName name="EBRDEquityExitMask">#REF!</definedName>
    <definedName name="EBRDEquityExitPriceLCU">#REF!</definedName>
    <definedName name="EBRDEquityExitPriceLCUIn">#REF!</definedName>
    <definedName name="EBRDEquityExitYear">#REF!</definedName>
    <definedName name="EBRDEquityExitYearIn">#REF!</definedName>
    <definedName name="EBRDEquityFXRate">#REF!</definedName>
    <definedName name="EBRDEquityIncrease">#REF!</definedName>
    <definedName name="EBRDEquitySubscriptionCounter">#REF!</definedName>
    <definedName name="EBRDEquitySubscriptionMask">#REF!</definedName>
    <definedName name="EBRDEquitySubscriptionYear">#REF!</definedName>
    <definedName name="EBRDEquitySubscriptionYearIn">#REF!</definedName>
    <definedName name="EBRDInvestment">#REF!</definedName>
    <definedName name="EBRDInvestmentLCU">#REF!</definedName>
    <definedName name="EBRDLoanAFIn">#REF!</definedName>
    <definedName name="EBRDLoanAmount">#REF!</definedName>
    <definedName name="EBRDLoanAmountIn">#REF!</definedName>
    <definedName name="EBRDLoanAnnualRepayment">#REF!</definedName>
    <definedName name="EBRDLoanBf">#REF!</definedName>
    <definedName name="EBRDLoanCf">#REF!</definedName>
    <definedName name="EBRDLoanCFIn">#REF!</definedName>
    <definedName name="EBRDLoanCPLTD">#REF!</definedName>
    <definedName name="EBRDLoanCurrency">#REF!</definedName>
    <definedName name="EBRDLoanCurrencyIn">#REF!</definedName>
    <definedName name="EBRDLoanDrawdown">#REF!</definedName>
    <definedName name="EBRDLoanDrawdownCounter">#REF!</definedName>
    <definedName name="EBRDLoanDrawdownIn">#REF!</definedName>
    <definedName name="EBRDLoanDrawdownMask">#REF!</definedName>
    <definedName name="EBRDLoanDrawdownYear">#REF!</definedName>
    <definedName name="EBRDLoanDrawdownYearIn">#REF!</definedName>
    <definedName name="EBRDLoanFees">#REF!</definedName>
    <definedName name="EBRDLoanFEFIn">#REF!</definedName>
    <definedName name="EBRDLoanGrace">#REF!</definedName>
    <definedName name="EBRDLoanGraceIn">#REF!</definedName>
    <definedName name="EBRDLoanIn">#REF!</definedName>
    <definedName name="EBRDLoaninLCUBf">#REF!</definedName>
    <definedName name="EBRDLoaninLCUCf">#REF!</definedName>
    <definedName name="EBRDLoaninLCUCPLTD">#REF!</definedName>
    <definedName name="EBRDLoaninLCUDrawdown">#REF!</definedName>
    <definedName name="EBRDLoaninLCUFXLoss">#REF!</definedName>
    <definedName name="EBRDLoaninLCUFXRate">#REF!</definedName>
    <definedName name="EBRDLoaninLCUInterests">#REF!</definedName>
    <definedName name="EBRDLoaninLCURepayment">#REF!</definedName>
    <definedName name="EBRDLoaninLCUTotalCfinclCPLTD">#REF!</definedName>
    <definedName name="EBRDLoanInterest">#REF!</definedName>
    <definedName name="EBRDLoanInterestRate">#REF!</definedName>
    <definedName name="EBRDLoanInterestRateIn">#REF!</definedName>
    <definedName name="EBRDLoanInterests">#REF!</definedName>
    <definedName name="EBRDLoanMarginFirstReductionIn">#REF!</definedName>
    <definedName name="EBRDLoanMarginIn">#REF!</definedName>
    <definedName name="EBRDLoanMarginSecondReductionIn">#REF!</definedName>
    <definedName name="EBRDLoanReferenceInterestRate">#REF!</definedName>
    <definedName name="EBRDLoanRepayment">#REF!</definedName>
    <definedName name="EBRDLoanRepaymentCounter">#REF!</definedName>
    <definedName name="EBRDLoanRepaymentDue">#REF!</definedName>
    <definedName name="EBRDLoanRepaymentEndsIn">#REF!</definedName>
    <definedName name="EBRDLoanRepaymentIn">#REF!</definedName>
    <definedName name="EBRDLoanRepaymentIncomplete">#REF!</definedName>
    <definedName name="EBRDLoanRepaymentMask">#REF!</definedName>
    <definedName name="EBRDLoanRepaymentStartsIn">#REF!</definedName>
    <definedName name="EBRDLoanTenor">#REF!</definedName>
    <definedName name="EBRDLoanTenorIn">#REF!</definedName>
    <definedName name="EBRDLoanTotalCfinclCPLTD">#REF!</definedName>
    <definedName name="EBRDLoanTrancheAmount">#REF!</definedName>
    <definedName name="EBRDLoanTranches">#REF!</definedName>
    <definedName name="EBRDLoanTranchesIn">#REF!</definedName>
    <definedName name="EBRDShare">#REF!</definedName>
    <definedName name="EBRDShareLCU">#REF!</definedName>
    <definedName name="edgewrqgr">#REF!</definedName>
    <definedName name="EdRes">#REF!</definedName>
    <definedName name="eee">#N/A</definedName>
    <definedName name="eerfr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aceQ">#REF!,#REF!,#REF!,#REF!</definedName>
    <definedName name="EffaceY">#REF!,#REF!</definedName>
    <definedName name="efwgewg">#REF!</definedName>
    <definedName name="egfesge">#REF!</definedName>
    <definedName name="egreger">#REF!</definedName>
    <definedName name="egrfrfg">#REF!</definedName>
    <definedName name="egwetrfewt">#REF!</definedName>
    <definedName name="egwgwrh">#N/A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jttrjrjr">#REF!</definedName>
    <definedName name="EmploymentCost">#REF!</definedName>
    <definedName name="EMProcessSched">#REF!</definedName>
    <definedName name="ended">"31/12/2000"</definedName>
    <definedName name="Entered_Pmt">#REF!</definedName>
    <definedName name="EntryEquityValue">#REF!</definedName>
    <definedName name="EntryEquityValueLCU">#REF!</definedName>
    <definedName name="EP">#REF!</definedName>
    <definedName name="eps_Ag">#REF!</definedName>
    <definedName name="Eps_Cu">#REF!</definedName>
    <definedName name="EQTQ1R">#REF!</definedName>
    <definedName name="EquipCapex">#REF!</definedName>
    <definedName name="Equipment">#REF!</definedName>
    <definedName name="Equipment1H2003">#REF!</definedName>
    <definedName name="EquipmentBf">#REF!</definedName>
    <definedName name="EquipmentCapex">#REF!</definedName>
    <definedName name="EquipmentCapexIn">#REF!</definedName>
    <definedName name="EquipmentCapexUSDiN">#REF!</definedName>
    <definedName name="EquipmentCf">#REF!</definedName>
    <definedName name="EquipmentDepreciation">#REF!</definedName>
    <definedName name="EquipmentHist">#REF!</definedName>
    <definedName name="Equity_BS">#REF!</definedName>
    <definedName name="Equity_BS_LCU">#REF!</definedName>
    <definedName name="Equity1H2003">#REF!</definedName>
    <definedName name="EquityBf">#REF!</definedName>
    <definedName name="EquityCf">#REF!</definedName>
    <definedName name="EquityCuProduction">#REF!</definedName>
    <definedName name="EquityHist">#REF!</definedName>
    <definedName name="EquityIncrease">#REF!</definedName>
    <definedName name="EquityIncreaseIn">#REF!</definedName>
    <definedName name="eqwtrfewgtrwg">#REF!</definedName>
    <definedName name="ergetr">#REF!</definedName>
    <definedName name="ergewgtr">#REF!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rgwr">#REF!</definedName>
    <definedName name="ertjhjtrjheet">#REF!</definedName>
    <definedName name="ery3y">#REF!</definedName>
    <definedName name="eryerur">#N/A</definedName>
    <definedName name="eryhrh">#REF!</definedName>
    <definedName name="eryw">#REF!</definedName>
    <definedName name="esgtewgfe">#REF!</definedName>
    <definedName name="ethgetge">#REF!</definedName>
    <definedName name="eththt4">#REF!</definedName>
    <definedName name="etwjhetqj">#REF!</definedName>
    <definedName name="ETYETET">#REF!</definedName>
    <definedName name="EURIBOR">#REF!</definedName>
    <definedName name="EURIBORIn">#REF!</definedName>
    <definedName name="EuroInflationIndex">#REF!</definedName>
    <definedName name="ewew">#REF!</definedName>
    <definedName name="ewfewfef">#REF!</definedName>
    <definedName name="ewgr4hreh">#REF!</definedName>
    <definedName name="ewgweg">#REF!</definedName>
    <definedName name="ewgwegg">#REF!</definedName>
    <definedName name="ewgwegwg">#REF!</definedName>
    <definedName name="ewr">#REF!</definedName>
    <definedName name="EWRHETHTRJ">#REF!</definedName>
    <definedName name="ewtfwegw4g">#N/A</definedName>
    <definedName name="ewtw2tew">#REF!</definedName>
    <definedName name="exc">#REF!</definedName>
    <definedName name="ExchangeRateEUR">#REF!</definedName>
    <definedName name="ExchangeRateEURIn">#REF!</definedName>
    <definedName name="ExchangeRateLCU">#REF!</definedName>
    <definedName name="ExchangeRateLCUIn">#REF!</definedName>
    <definedName name="ExchangeRateUSD">#REF!</definedName>
    <definedName name="EXchangeRateUSDBase">#REF!</definedName>
    <definedName name="ExchangeRateUSDIn">#REF!</definedName>
    <definedName name="ExistingEBRDLTDebtUSDInterestRateIn">#REF!</definedName>
    <definedName name="ExistingEBRDSTDebtUSDDrawdownIn">#REF!</definedName>
    <definedName name="ExistingEBRDSTDebtUSDInterestRateIn">#REF!</definedName>
    <definedName name="ExistingEBRDSTDebtUSDRepaymentIn">#REF!</definedName>
    <definedName name="ExistingGMLSTDebtUSDCf">#REF!</definedName>
    <definedName name="ExistingGMLSTDebtUSDDrawdown">#REF!</definedName>
    <definedName name="ExistingGMLSTDebtUSDinLCUBf">#REF!</definedName>
    <definedName name="ExistingGMLSTDebtUSDinLCUCf">#REF!</definedName>
    <definedName name="ExistingGMLSTDebtUSDinLCUDrawdown">#REF!</definedName>
    <definedName name="ExistingGMLSTDebtUSDinLCUFXLoss">#REF!</definedName>
    <definedName name="ExistingGMLSTDebtUSDinLCUInterests">#REF!</definedName>
    <definedName name="ExistingGMLSTDebtUSDinLCURepayment">#REF!</definedName>
    <definedName name="ExistingGMLSTDebtUSDInterests">#REF!</definedName>
    <definedName name="ExistingGMLSTDebtUSDRepayment">#REF!</definedName>
    <definedName name="ExistingLTDBf">#REF!</definedName>
    <definedName name="ExistingLTDCf">#REF!</definedName>
    <definedName name="ExistingLTDDrawdown">#REF!</definedName>
    <definedName name="ExistingLTDebtEUR2Bf">#REF!</definedName>
    <definedName name="ExistingLTDebtEUR2Cf">#REF!</definedName>
    <definedName name="ExistingLTDebtEUR2Drawdown">#REF!</definedName>
    <definedName name="ExistingLTDebtEUR2DrawdownIn">#REF!</definedName>
    <definedName name="ExistingLTDebtEUR2inLCUBf">#REF!</definedName>
    <definedName name="ExistingLTDebtEUR2inLCUCf">#REF!</definedName>
    <definedName name="ExistingLTDebtEUR2inLCUDrawdown">#REF!</definedName>
    <definedName name="ExistingLTDebtEUR2inLCUFXLoss">#REF!</definedName>
    <definedName name="ExistingLTDebtEUR2inLCUInterests">#REF!</definedName>
    <definedName name="ExistingLTDebtEUR2inLCURepayment">#REF!</definedName>
    <definedName name="ExistingLTDebtEUR2InterestRateIn">#REF!</definedName>
    <definedName name="ExistingLTDebtEUR2Interests">#REF!</definedName>
    <definedName name="ExistingLTDebtEUR2Repayment">#REF!</definedName>
    <definedName name="ExistingLTDebtEUR2RepaymentIn">#REF!</definedName>
    <definedName name="ExistingLTDebtEURBf">#REF!</definedName>
    <definedName name="ExistingLTDebtEURCf">#REF!</definedName>
    <definedName name="ExistingLTDebtEURDrawdown">#REF!</definedName>
    <definedName name="ExistingLTDebtEURDrawdownIn">#REF!</definedName>
    <definedName name="ExistingLTDebtEURinLCUBf">#REF!</definedName>
    <definedName name="ExistingLTDebtEURinLCUCf">#REF!</definedName>
    <definedName name="ExistingLTDebtEURinLCUDrawdown">#REF!</definedName>
    <definedName name="ExistingLTDebtEURinLCUFXLoss">#REF!</definedName>
    <definedName name="ExistingLTDebtEURinLCUInterests">#REF!</definedName>
    <definedName name="ExistingLTDebtEURinLCURepayment">#REF!</definedName>
    <definedName name="ExistingLTDebtEURInterestRateIn">#REF!</definedName>
    <definedName name="ExistingLTDebtEURInterests">#REF!</definedName>
    <definedName name="ExistingLTDebtEURRepayment">#REF!</definedName>
    <definedName name="ExistingLTDebtEURRepaymentIn">#REF!</definedName>
    <definedName name="ExistingLTDebtLCU2Bf">#REF!</definedName>
    <definedName name="ExistingLTDebtLCU2Cf">#REF!</definedName>
    <definedName name="ExistingLTDebtLCU2Drawdown">#REF!</definedName>
    <definedName name="ExistingLTDebtLCU2DrawdownIn">#REF!</definedName>
    <definedName name="ExistingLTDebtLCU2InterestRateIn">#REF!</definedName>
    <definedName name="ExistingLTDebtLCU2Interests">#REF!</definedName>
    <definedName name="ExistingLTDebtLCU2Repayment">#REF!</definedName>
    <definedName name="ExistingLTDebtLCU2RepaymentIn">#REF!</definedName>
    <definedName name="ExistingLTDebtLCUBf">#REF!</definedName>
    <definedName name="ExistingLTDebtLCUCf">#REF!</definedName>
    <definedName name="ExistingLTDebtLCUDrawdown">#REF!</definedName>
    <definedName name="ExistingLTDebtLCUDrawdownIn">#REF!</definedName>
    <definedName name="ExistingLTDebtLCUInterestRateIn">#REF!</definedName>
    <definedName name="ExistingLTDebtLCUInterests">#REF!</definedName>
    <definedName name="ExistingLTDebtLCURepayment">#REF!</definedName>
    <definedName name="ExistingLTDebtLCURepaymentIn">#REF!</definedName>
    <definedName name="ExistingLTDebtUSD2Bf">#REF!</definedName>
    <definedName name="ExistingLTDebtUSD2Cf">#REF!</definedName>
    <definedName name="ExistingLTDebtUSD2Drawdown">#REF!</definedName>
    <definedName name="ExistingLTDebtUSD2DrawdownIn">#REF!</definedName>
    <definedName name="ExistingLTDebtUSD2inLCUBf">#REF!</definedName>
    <definedName name="ExistingLTDebtUSD2inLCUCf">#REF!</definedName>
    <definedName name="ExistingLTDebtUSD2inLCUDrawdown">#REF!</definedName>
    <definedName name="ExistingLTDebtUSD2inLCUFXLoss">#REF!</definedName>
    <definedName name="ExistingLTDebtUSD2inLCUInterests">#REF!</definedName>
    <definedName name="ExistingLTDebtUSD2inLCURepayment">#REF!</definedName>
    <definedName name="ExistingLTDebtUSD2InterestRateIn">#REF!</definedName>
    <definedName name="ExistingLTDebtUSD2Interests">#REF!</definedName>
    <definedName name="ExistingLTDebtUSD2Repayment">#REF!</definedName>
    <definedName name="ExistingLTDebtUSD2RepaymentIn">#REF!</definedName>
    <definedName name="ExistingLTDebtUSDBf">#REF!</definedName>
    <definedName name="ExistingLTDebtUSDCf">#REF!</definedName>
    <definedName name="ExistingLTDebtUSDDrawdown">#REF!</definedName>
    <definedName name="ExistingLTDebtUSDDrawdownIn">#REF!</definedName>
    <definedName name="ExistingLTDebtUSDi2nLCUInterests">#REF!</definedName>
    <definedName name="ExistingLTDebtUSDinLCUBf">#REF!</definedName>
    <definedName name="ExistingLTDebtUSDinLCUCf">#REF!</definedName>
    <definedName name="ExistingLTDebtUSDinLCUDrawdown">#REF!</definedName>
    <definedName name="ExistingLTDebtUSDinLCUFXLoss">#REF!</definedName>
    <definedName name="ExistingLTDebtUSDinLCUInterests">#REF!</definedName>
    <definedName name="ExistingLTDebtUSDinLCURepayment">#REF!</definedName>
    <definedName name="ExistingLTDebtUSDInterestRateIn">#REF!</definedName>
    <definedName name="ExistingLTDebtUSDInterests">#REF!</definedName>
    <definedName name="ExistingLTDebtUSDRepayment">#REF!</definedName>
    <definedName name="ExistingLTDebtUSDRepaymentIn">#REF!</definedName>
    <definedName name="ExistingLTDInterest">#REF!</definedName>
    <definedName name="ExistingLTDRepayment">#REF!</definedName>
    <definedName name="ExistingSTDBf">#REF!</definedName>
    <definedName name="ExistingSTDCf">#REF!</definedName>
    <definedName name="ExistingSTDDrawdown">#REF!</definedName>
    <definedName name="ExistingSTDebtUSDBf">#REF!</definedName>
    <definedName name="ExistingSTDebtUSDDrawdown">#REF!</definedName>
    <definedName name="ExistingSTDebtUSDinLCUFXLoss">#REF!</definedName>
    <definedName name="ExistingSTDebtUSDRepayment">#REF!</definedName>
    <definedName name="ExistingSTDInterest">#REF!</definedName>
    <definedName name="ExistingSTDMarginIn">#REF!</definedName>
    <definedName name="ExistingSTDRepayment">#REF!</definedName>
    <definedName name="ExistingSTDScheduleIn">#REF!</definedName>
    <definedName name="ExpitEFH">#REF!</definedName>
    <definedName name="EXPORT1">#N/A</definedName>
    <definedName name="EXPORT2">#N/A</definedName>
    <definedName name="ExportSalesIceCreamEuroNominal">#REF!</definedName>
    <definedName name="ExportSalesIceCreamEuroReal">#REF!</definedName>
    <definedName name="ExportSalesIceCreamVol">#REF!</definedName>
    <definedName name="ExportSalesOtherEuroNominal">#REF!</definedName>
    <definedName name="ExportSalesOtherEuroReal">#REF!</definedName>
    <definedName name="ExportSalesOtherIn">#REF!</definedName>
    <definedName name="ExportSalesOtherVol">#REF!</definedName>
    <definedName name="ExportSalesPastryEuroNominal">#REF!</definedName>
    <definedName name="ExportSalesPastryEuroReal">#REF!</definedName>
    <definedName name="ExportSalesPastryIn">#REF!</definedName>
    <definedName name="ExportSalesPastryVol">#REF!</definedName>
    <definedName name="ExportSalesVegEuroNominal">#REF!</definedName>
    <definedName name="ExportSalesVegEuroReal">#REF!</definedName>
    <definedName name="ExportSalesVegIn">#REF!</definedName>
    <definedName name="ExportSalesVegVol">#REF!</definedName>
    <definedName name="_xlnm.Extract">#REF!</definedName>
    <definedName name="EY" hidden="1">{"'Feb 99'!$A$1:$G$30"}</definedName>
    <definedName name="eyheyhe5">#REF!</definedName>
    <definedName name="f">#REF!</definedName>
    <definedName name="FACEQUIP">#REF!</definedName>
    <definedName name="FACF_F">#REF!</definedName>
    <definedName name="fasrfew">#REF!</definedName>
    <definedName name="FCF_CF">#REF!</definedName>
    <definedName name="FCF_CF_LCU">#REF!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fd">#REF!</definedName>
    <definedName name="feasf">#REF!</definedName>
    <definedName name="fefefewf">#REF!</definedName>
    <definedName name="feffwfe">#REF!</definedName>
    <definedName name="fefwfe">#REF!</definedName>
    <definedName name="fegejgnj">#REF!</definedName>
    <definedName name="ferwgrg">#REF!</definedName>
    <definedName name="FF">#REF!</definedName>
    <definedName name="ff_1">#REF!</definedName>
    <definedName name="ff_4">#REF!</definedName>
    <definedName name="ffdd">#REF!</definedName>
    <definedName name="FFE">#REF!</definedName>
    <definedName name="ffeg">#REF!</definedName>
    <definedName name="fffds">#REF!</definedName>
    <definedName name="ffng">#REF!</definedName>
    <definedName name="FG1H2003">#REF!</definedName>
    <definedName name="FGCf">#REF!</definedName>
    <definedName name="fgdfgdf">#REF!</definedName>
    <definedName name="fgdgfdgfdgfd">#REF!</definedName>
    <definedName name="FGDoHIn">#REF!</definedName>
    <definedName name="fgg">#REF!</definedName>
    <definedName name="fghfghfg">#REF!</definedName>
    <definedName name="fghgfhgf">#REF!</definedName>
    <definedName name="FGHist">#REF!</definedName>
    <definedName name="fgklgykltyl">#REF!</definedName>
    <definedName name="fgnfgjnf">#REF!</definedName>
    <definedName name="fgregr">#REF!</definedName>
    <definedName name="fgtrefre">#REF!</definedName>
    <definedName name="fhgfhjf">#REF!</definedName>
    <definedName name="fhmf">#REF!</definedName>
    <definedName name="fhsfga">#REF!</definedName>
    <definedName name="FileName1">#REF!</definedName>
    <definedName name="fill" hidden="1">#REF!</definedName>
    <definedName name="FILLLLLLL" hidden="1">#REF!</definedName>
    <definedName name="Filter_Range">#REF!,#REF!,#REF!</definedName>
    <definedName name="FINACC">#REF!</definedName>
    <definedName name="FinancialAssets1H2003">#REF!</definedName>
    <definedName name="FinancialAssetsHist">#REF!</definedName>
    <definedName name="FinancialDebt_BS">#REF!</definedName>
    <definedName name="FinancialDebt_BS_LCU">#REF!</definedName>
    <definedName name="FinancialDebt_BS_LCU_withoutShareholderloan">#REF!</definedName>
    <definedName name="FinancialDebt_BS_withoutShareholderloan">#REF!</definedName>
    <definedName name="FinancingCashFlow">#REF!</definedName>
    <definedName name="fincase">#REF!</definedName>
    <definedName name="First_payment_due">#REF!</definedName>
    <definedName name="fiscalyear">#REF!</definedName>
    <definedName name="FixedAssetsBf">#REF!</definedName>
    <definedName name="FixedAssetsCapex">#REF!</definedName>
    <definedName name="FixedAssetsCf">#REF!</definedName>
    <definedName name="FixedAssetsDepreciation">#REF!</definedName>
    <definedName name="FixedAssetsRevaluation">#REF!</definedName>
    <definedName name="FixedAssetsRevaluationIn">#REF!</definedName>
    <definedName name="FixedAsstesCapex">#REF!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yk">#REF!</definedName>
    <definedName name="fkfyky">#REF!</definedName>
    <definedName name="fkkgfykyu">#REF!</definedName>
    <definedName name="fkkku">#REF!</definedName>
    <definedName name="fkktyyk">#REF!</definedName>
    <definedName name="fksd" hidden="1">#REF!</definedName>
    <definedName name="fkyfky">#REF!</definedName>
    <definedName name="fmhm">#REF!</definedName>
    <definedName name="FmlAA1">#REF!</definedName>
    <definedName name="FmlBA1">#REF!</definedName>
    <definedName name="FmlBC1">#REF!</definedName>
    <definedName name="FmlIA1">#REF!</definedName>
    <definedName name="FmlQECF1">#REF!</definedName>
    <definedName name="FmlREAddition1">#REF!</definedName>
    <definedName name="FmlRECF1">#REF!</definedName>
    <definedName name="FmlREDisposal1">#REF!</definedName>
    <definedName name="FmlRETotal1">#REF!</definedName>
    <definedName name="fnfg">#REF!</definedName>
    <definedName name="forex_sens">#REF!</definedName>
    <definedName name="form07acm">#REF!</definedName>
    <definedName name="form07apm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rewff">#REF!</definedName>
    <definedName name="frewfregf">#REF!</definedName>
    <definedName name="frfrerer">#REF!</definedName>
    <definedName name="FrikomMarketShare">#REF!</definedName>
    <definedName name="FrikomSalesVolumes">#REF!</definedName>
    <definedName name="fsa">#REF!</definedName>
    <definedName name="fsfdgsdg">#REF!</definedName>
    <definedName name="fshhfhdg">#REF!</definedName>
    <definedName name="ftggg">#REF!</definedName>
    <definedName name="ftjfgtjm">#REF!</definedName>
    <definedName name="ftkltyklyt">#REF!</definedName>
    <definedName name="FuelCosts">#REF!</definedName>
    <definedName name="FuelCostsYUM">#REF!</definedName>
    <definedName name="fujtfrjtrfj">#REF!</definedName>
    <definedName name="full_day">#REF!</definedName>
    <definedName name="fvfdgdfvf">"TOA Paint (Malaysia) Sdn Bhd"</definedName>
    <definedName name="fvff">#REF!</definedName>
    <definedName name="fwefk">#REF!</definedName>
    <definedName name="FXReferenceRateTable">#REF!</definedName>
    <definedName name="FXSen">#REF!</definedName>
    <definedName name="FXSpot">#REF!</definedName>
    <definedName name="FYEnd">#REF!</definedName>
    <definedName name="FYHJJHKLJ">#REF!</definedName>
    <definedName name="g">#REF!</definedName>
    <definedName name="Gain_loss_on_disposal">#REF!</definedName>
    <definedName name="gddsf">#REF!</definedName>
    <definedName name="gdffdfd">#REF!</definedName>
    <definedName name="gdhdgh">#REF!</definedName>
    <definedName name="gdvdsv">#REF!</definedName>
    <definedName name="gegew">#REF!</definedName>
    <definedName name="gerherher">#REF!</definedName>
    <definedName name="getchell">#REF!</definedName>
    <definedName name="getchell_onoff">#REF!</definedName>
    <definedName name="getchell_shares">#REF!</definedName>
    <definedName name="GetchellAdditionGrade">#REF!</definedName>
    <definedName name="GetchellAdditionTns">#REF!</definedName>
    <definedName name="GetchellCapex">#REF!</definedName>
    <definedName name="GetchellCashCosts">#REF!</definedName>
    <definedName name="GetchellDepreciation">#REF!</definedName>
    <definedName name="GetchellGrade">#REF!</definedName>
    <definedName name="GetchellNAV_ZERO">#REF!</definedName>
    <definedName name="GetchellOwnership">#REF!</definedName>
    <definedName name="GetchellProduction">#REF!</definedName>
    <definedName name="GetchellRecovery">#REF!</definedName>
    <definedName name="GetchellReserveGrade">#REF!</definedName>
    <definedName name="GetchellReserveTns">#REF!</definedName>
    <definedName name="GetchellThroughput">#REF!</definedName>
    <definedName name="GetchellTotalCashCosts">#REF!</definedName>
    <definedName name="GetchellTotalProductionCosts">#REF!</definedName>
    <definedName name="gf">#REF!</definedName>
    <definedName name="gff">#REF!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gdsg">#REF!</definedName>
    <definedName name="ggggg">#REF!</definedName>
    <definedName name="gggt">#REF!</definedName>
    <definedName name="ggs">#REF!</definedName>
    <definedName name="gh">#N/A</definedName>
    <definedName name="ghngfngfnm">#REF!</definedName>
    <definedName name="gjntrjt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gyukltylkt">#REF!</definedName>
    <definedName name="glkuluyl">#REF!</definedName>
    <definedName name="gllhlhjl">#REF!</definedName>
    <definedName name="goalseek">#REF!</definedName>
    <definedName name="goalseek_discountrate">#REF!</definedName>
    <definedName name="goalseek_input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ld_sens">#REF!</definedName>
    <definedName name="goldensunlight">#REF!</definedName>
    <definedName name="GoldenSunlightAdditionGrade">#REF!</definedName>
    <definedName name="GoldenSunlightAdditionTns">#REF!</definedName>
    <definedName name="GoldenSunlightCapex">#REF!</definedName>
    <definedName name="GoldenSunlightCashCosts">#REF!</definedName>
    <definedName name="GoldenSunlightDepreciation">#REF!</definedName>
    <definedName name="GoldenSunlightGrade">#REF!</definedName>
    <definedName name="GoldenSunlightNAV_ZERO">#REF!</definedName>
    <definedName name="GoldenSunlightOwnership">#REF!</definedName>
    <definedName name="GoldenSunlightProduction">#REF!</definedName>
    <definedName name="GoldenSunlightRecovery">#REF!</definedName>
    <definedName name="GoldenSunlightReserveGrade">#REF!</definedName>
    <definedName name="GoldenSunlightReserveTns">#REF!</definedName>
    <definedName name="GoldenSunlightThroughput">#REF!</definedName>
    <definedName name="GoldenSunlightTotalCashCosts">#REF!</definedName>
    <definedName name="GoldenSunlightTotalProductionCosts">#REF!</definedName>
    <definedName name="GQ131_with_Name">#REF!</definedName>
    <definedName name="gr">#REF!</definedName>
    <definedName name="grams_ounces">#REF!</definedName>
    <definedName name="grannysmith">#REF!</definedName>
    <definedName name="GrannySmithAdditionGrade">#REF!</definedName>
    <definedName name="GrannySmithAdditionTns">#REF!</definedName>
    <definedName name="GrannySmithCapex">#REF!</definedName>
    <definedName name="GrannySmithCashCosts">#REF!</definedName>
    <definedName name="GrannySmithDepreciation">#REF!</definedName>
    <definedName name="GrannySmithGrade">#REF!</definedName>
    <definedName name="GrannySmithNAV_ZERO">#REF!</definedName>
    <definedName name="GrannySmithOwnership">#REF!</definedName>
    <definedName name="GrannySmithProduction">#REF!</definedName>
    <definedName name="GrannySmithRecovery">#REF!</definedName>
    <definedName name="GrannySmithReserveGrade">#REF!</definedName>
    <definedName name="GrannySmithReserveTns">#REF!</definedName>
    <definedName name="GrannySmithThroughput">#REF!</definedName>
    <definedName name="GrannySmithTotalCashCosts">#REF!</definedName>
    <definedName name="GrannySmithTotalProductionCosts">#REF!</definedName>
    <definedName name="gregregreg">#REF!</definedName>
    <definedName name="grgregfre">#REF!</definedName>
    <definedName name="grgrger">#REF!</definedName>
    <definedName name="GrossProfitIceCreamEuro">#REF!</definedName>
    <definedName name="GrossProfitIceCreamYUM">#REF!</definedName>
    <definedName name="GrossProfitMargin">#REF!</definedName>
    <definedName name="GrossProfitOtherEuro">#REF!</definedName>
    <definedName name="GrossProfitOtherYUM">#REF!</definedName>
    <definedName name="GrossProfitPastryEuro">#REF!</definedName>
    <definedName name="GrossProfitPastryYUM">#REF!</definedName>
    <definedName name="GrossProfitTotalEuro">#REF!</definedName>
    <definedName name="GrossProfitTotalYUM">#REF!</definedName>
    <definedName name="GrossProfitVegEuro">#REF!</definedName>
    <definedName name="GrossProfitVegYUM">#REF!</definedName>
    <definedName name="GRP">#REF!</definedName>
    <definedName name="gsgsg">#REF!</definedName>
    <definedName name="gtgt">#REF!</definedName>
    <definedName name="gtlgulkgtul">#REF!</definedName>
    <definedName name="gtrfr">#REF!</definedName>
    <definedName name="gtshdfjg">#REF!</definedName>
    <definedName name="gukguk">#REF!</definedName>
    <definedName name="gvf">#N/A</definedName>
    <definedName name="gwrgwrg">#REF!</definedName>
    <definedName name="h">[0]!Visible</definedName>
    <definedName name="haksh">#REF!</definedName>
    <definedName name="HardCurrencyIn">#REF!</definedName>
    <definedName name="HardCurrencyUnitIn">#REF!</definedName>
    <definedName name="hd">#REF!</definedName>
    <definedName name="hdfhh">#REF!</definedName>
    <definedName name="hdrtuyduj">#REF!</definedName>
    <definedName name="HEAD1">#REF!</definedName>
    <definedName name="heading">#REF!</definedName>
    <definedName name="heading1">#REF!</definedName>
    <definedName name="hedgebookvalueAg">#REF!</definedName>
    <definedName name="hedgebookvalueTotal">#REF!</definedName>
    <definedName name="HedgeCF">#REF!</definedName>
    <definedName name="hedging_gold">#REF!</definedName>
    <definedName name="HedgingRevenue">#REF!</definedName>
    <definedName name="Henty">#REF!</definedName>
    <definedName name="HentyCapex">#REF!</definedName>
    <definedName name="HentyCashCosts">#REF!</definedName>
    <definedName name="HentyDepreciation">#REF!</definedName>
    <definedName name="hentyequityproduction">#REF!</definedName>
    <definedName name="HentyGrade">#REF!</definedName>
    <definedName name="HentyOwnership">#REF!</definedName>
    <definedName name="hentyproduction">#REF!</definedName>
    <definedName name="HentyRecovery">#REF!</definedName>
    <definedName name="HentyReserveGrade">#REF!</definedName>
    <definedName name="HentyReserveTns">#REF!</definedName>
    <definedName name="HentyThroughput">#REF!</definedName>
    <definedName name="hentytotalcashcosts">#REF!</definedName>
    <definedName name="HentyTotalProductionCosts">#REF!</definedName>
    <definedName name="HERHF">#REF!</definedName>
    <definedName name="hfthdh">#REF!</definedName>
    <definedName name="hgdjdhu">#REF!</definedName>
    <definedName name="hgfhfhgf">#REF!</definedName>
    <definedName name="hgfhfs">#REF!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#REF!</definedName>
    <definedName name="hhth">#REF!</definedName>
    <definedName name="hhyyh">#REF!</definedName>
    <definedName name="HideQtrC">#REF!,#REF!,#REF!,#REF!</definedName>
    <definedName name="HideQtrR">#REF!,#REF!</definedName>
    <definedName name="HideYrC">#REF!,#REF!,#REF!,#REF!</definedName>
    <definedName name="HideYrR">#REF!,#REF!,#REF!</definedName>
    <definedName name="HirePurchase">#REF!</definedName>
    <definedName name="HistCapex">#REF!</definedName>
    <definedName name="HistCash">#REF!</definedName>
    <definedName name="HistChangeInWC">#REF!</definedName>
    <definedName name="HistCOGS">#REF!</definedName>
    <definedName name="HistCOGSCon">#REF!</definedName>
    <definedName name="HistCPLTD">#REF!</definedName>
    <definedName name="HistDepr">#REF!</definedName>
    <definedName name="HistDeprCon">#REF!</definedName>
    <definedName name="HistDividendPaid">#REF!</definedName>
    <definedName name="HistDividendsPayable">#REF!</definedName>
    <definedName name="HistDividendsPL">#REF!</definedName>
    <definedName name="HistDividendsPLCon">#REF!</definedName>
    <definedName name="HistEBIT">#REF!</definedName>
    <definedName name="HistEBITDA">#REF!</definedName>
    <definedName name="HistEBITDACon">#REF!</definedName>
    <definedName name="HistFCFOther">#REF!</definedName>
    <definedName name="HistIncreaseEquity">#REF!</definedName>
    <definedName name="HistInterestExpenses">#REF!</definedName>
    <definedName name="HistInterestExpensesCon">#REF!</definedName>
    <definedName name="HistInterestPaid">#REF!</definedName>
    <definedName name="HistInterestPayable">#REF!</definedName>
    <definedName name="HistInventories">#REF!</definedName>
    <definedName name="HistLTDDrawdown">#REF!</definedName>
    <definedName name="HistLTDebt">#REF!</definedName>
    <definedName name="HistLTDRepayment">#REF!</definedName>
    <definedName name="HistMinority">#REF!</definedName>
    <definedName name="HistMinorityCon">#REF!</definedName>
    <definedName name="HistMinorityInterestsBS">#REF!</definedName>
    <definedName name="HistOtherCosts_Income">#REF!</definedName>
    <definedName name="HistOtherCostsIncome">#REF!</definedName>
    <definedName name="HistOtherCostsIncomeCon">#REF!</definedName>
    <definedName name="HistOtherLTAssets">#REF!</definedName>
    <definedName name="HistOtherLTLiabilities">#REF!</definedName>
    <definedName name="HistOtherOperating">#REF!</definedName>
    <definedName name="HistOtherOperatingCon">#REF!</definedName>
    <definedName name="HistOtherPayables">#REF!</definedName>
    <definedName name="HistOtherReceivables">#REF!</definedName>
    <definedName name="HistOtherSTAssets">#REF!</definedName>
    <definedName name="HistOtherSTLiabilities">#REF!</definedName>
    <definedName name="HistPAM">#REF!</definedName>
    <definedName name="HistPAMCon">#REF!</definedName>
    <definedName name="HistPAT">#REF!</definedName>
    <definedName name="HistPATCon">#REF!</definedName>
    <definedName name="HistPayables">#REF!</definedName>
    <definedName name="HistPBT">#REF!</definedName>
    <definedName name="HistPBTCon">#REF!</definedName>
    <definedName name="HistReceivables">#REF!</definedName>
    <definedName name="HistReserves">#REF!</definedName>
    <definedName name="HistRetainedEarnings">#REF!</definedName>
    <definedName name="HistRetainedEarningsCon">#REF!</definedName>
    <definedName name="HistRevenues">#REF!</definedName>
    <definedName name="HistRevenuesCon">#REF!</definedName>
    <definedName name="HistSGA">#REF!</definedName>
    <definedName name="HistSGACon">#REF!</definedName>
    <definedName name="HistShareCapital">#REF!</definedName>
    <definedName name="HistSTDDrawdown">#REF!</definedName>
    <definedName name="HistSTDebt">#REF!</definedName>
    <definedName name="HistSTDRepayment">#REF!</definedName>
    <definedName name="HistTax">#REF!</definedName>
    <definedName name="HistTaxCon">#REF!</definedName>
    <definedName name="HistTaxPaid">#REF!</definedName>
    <definedName name="HistTaxPayable">#REF!</definedName>
    <definedName name="HistTotalFixedAssets">#REF!</definedName>
    <definedName name="hjgjty" hidden="1">#REF!</definedName>
    <definedName name="hjhjhj">#REF!</definedName>
    <definedName name="hjk" hidden="1">{"'Feb 99'!$A$1:$G$30"}</definedName>
    <definedName name="hkghkghk">#REF!</definedName>
    <definedName name="hlhlhlu">#REF!</definedName>
    <definedName name="hlhujlhlu">#REF!</definedName>
    <definedName name="HP">#REF!</definedName>
    <definedName name="hsgsg">#REF!</definedName>
    <definedName name="HT785_Availability">#REF!</definedName>
    <definedName name="HT789_Availability">#REF!</definedName>
    <definedName name="htht">#REF!</definedName>
    <definedName name="HTML_CodePage" hidden="1">1252</definedName>
    <definedName name="HTML_Control" hidden="1">{"'Feb 99'!$A$1:$G$30"}</definedName>
    <definedName name="HTML_Description" hidden="1">""</definedName>
    <definedName name="HTML_Email" hidden="1">""</definedName>
    <definedName name="HTML_Header" hidden="1">"Feb 99"</definedName>
    <definedName name="HTML_LastUpdate" hidden="1">"06/Apr/99"</definedName>
    <definedName name="HTML_LineAfter" hidden="1">FALSE</definedName>
    <definedName name="HTML_LineBefore" hidden="1">FALSE</definedName>
    <definedName name="HTML_Name" hidden="1">"DBMI"</definedName>
    <definedName name="HTML_OBDlg2" hidden="1">TRUE</definedName>
    <definedName name="HTML_OBDlg4" hidden="1">TRUE</definedName>
    <definedName name="HTML_OS" hidden="1">0</definedName>
    <definedName name="HTML_PathFile" hidden="1">"C:\Ali\Excel\BAAN\STOCK\MyHTML.htm"</definedName>
    <definedName name="HTML_Title" hidden="1">"4PAST_P"</definedName>
    <definedName name="HTRHRT">#REF!</definedName>
    <definedName name="htrrewqhr">#REF!</definedName>
    <definedName name="huu">#REF!</definedName>
    <definedName name="hy">#N/A</definedName>
    <definedName name="i">[0]!Visible</definedName>
    <definedName name="IAClaim1">#REF!</definedName>
    <definedName name="Ii">#REF!</definedName>
    <definedName name="IncomeTax">#REF!</definedName>
    <definedName name="INDIVIDUAL">#REF!</definedName>
    <definedName name="indYavg">#REF!</definedName>
    <definedName name="InflationEUR">#REF!</definedName>
    <definedName name="InflationEURIn">#REF!</definedName>
    <definedName name="InflationLCU">#REF!</definedName>
    <definedName name="InflationLCUIn">#REF!</definedName>
    <definedName name="InflationUSD">#REF!</definedName>
    <definedName name="InflationUSDIn">#REF!</definedName>
    <definedName name="initial_dep">0.2</definedName>
    <definedName name="InpitEFH">#REF!</definedName>
    <definedName name="INPUTGRID">#REF!</definedName>
    <definedName name="ins">#REF!</definedName>
    <definedName name="InsertCASum">#REF!</definedName>
    <definedName name="INT">#REF!</definedName>
    <definedName name="Intangible1H2003">#REF!</definedName>
    <definedName name="IntangibleCf">#REF!</definedName>
    <definedName name="IntangibleHist">#REF!</definedName>
    <definedName name="INTER_CO">#N/A</definedName>
    <definedName name="InterestCashReceivable">#REF!</definedName>
    <definedName name="InterestCashReceived">#REF!</definedName>
    <definedName name="InterestNetCashflow">#REF!</definedName>
    <definedName name="InterestNetPandL">#REF!</definedName>
    <definedName name="InterestOverdraftPaid">#REF!</definedName>
    <definedName name="InterestOverdraftPayable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RateCashIn">#REF!</definedName>
    <definedName name="InterestRateOverdraftIn">#REF!</definedName>
    <definedName name="InterestReceivable">#REF!</definedName>
    <definedName name="InterestReceivableBf">#REF!</definedName>
    <definedName name="InterestReceivableCf">#REF!</definedName>
    <definedName name="InterestReceived">#REF!</definedName>
    <definedName name="InterestReferenceRateTable">#REF!</definedName>
    <definedName name="IntRateCash">#REF!</definedName>
    <definedName name="IntRateCashToInflation">#REF!</definedName>
    <definedName name="IntRateOverdraft">#REF!</definedName>
    <definedName name="IntRateOverdraftToInflation">#REF!</definedName>
    <definedName name="InveDohIn">#REF!</definedName>
    <definedName name="Inventories">#REF!</definedName>
    <definedName name="InventoryDoH">#REF!</definedName>
    <definedName name="InventoryDoHIn">#REF!</definedName>
    <definedName name="InvestmentCF1H2003">#REF!</definedName>
    <definedName name="InvestmentCFHist">#REF!</definedName>
    <definedName name="io">#N/A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78.7998263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6.491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_Integrity">#REF!</definedName>
    <definedName name="IS_Integrity_LCU">#REF!</definedName>
    <definedName name="ISCheck">#REF!</definedName>
    <definedName name="ISCheck_LCU">#REF!</definedName>
    <definedName name="ISSUED">#REF!</definedName>
    <definedName name="j">[0]!Visible</definedName>
    <definedName name="J_2000">#REF!</definedName>
    <definedName name="J_2001">#REF!</definedName>
    <definedName name="J_2002">#REF!</definedName>
    <definedName name="J_2003">#REF!</definedName>
    <definedName name="Jas" hidden="1">{"'Feb 99'!$A$1:$G$30"}</definedName>
    <definedName name="JBFA98">#REF!</definedName>
    <definedName name="jfjfjyfj">#REF!</definedName>
    <definedName name="jftjfj">#REF!</definedName>
    <definedName name="jik">#REF!</definedName>
    <definedName name="jk">#REF!</definedName>
    <definedName name="jkkjkj">#REF!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yjet">#REF!</definedName>
    <definedName name="jyjj">#REF!</definedName>
    <definedName name="jyjk7">#REF!</definedName>
    <definedName name="jyjyjyj">#REF!</definedName>
    <definedName name="k">#REF!,#REF!</definedName>
    <definedName name="Ka">#REF!</definedName>
    <definedName name="KanownaBelle">#REF!</definedName>
    <definedName name="KanownaBelleCapex">#REF!</definedName>
    <definedName name="KanownaBelleCashCosts">#REF!</definedName>
    <definedName name="KanownaBelleDepreciation">#REF!</definedName>
    <definedName name="kanownabelleequityproduction">#REF!</definedName>
    <definedName name="KanownaBelleGrade">#REF!</definedName>
    <definedName name="KanownaBelleOwnership">#REF!</definedName>
    <definedName name="kanownabelleproduction">#REF!</definedName>
    <definedName name="KanownaBelleRecovery">#REF!</definedName>
    <definedName name="KanownaBelleReserveGrade">#REF!</definedName>
    <definedName name="KanownaBelleReserveTns">#REF!</definedName>
    <definedName name="KanownaBelleThroughput">#REF!</definedName>
    <definedName name="kanownabelletotalcashcosts">#REF!</definedName>
    <definedName name="KanownaBelleTotalProductionCosts">#REF!</definedName>
    <definedName name="kfgykgy">#REF!</definedName>
    <definedName name="kgfffkf">#REF!</definedName>
    <definedName name="kgtukguk">#REF!</definedName>
    <definedName name="kgukhulku">#REF!</definedName>
    <definedName name="Khor" hidden="1">{"'Feb 99'!$A$1:$G$30"}</definedName>
    <definedName name="kidston">#REF!</definedName>
    <definedName name="KidstonAdditionGrade">#REF!</definedName>
    <definedName name="KidstonAdditionTns">#REF!</definedName>
    <definedName name="KidstonCapex">#REF!</definedName>
    <definedName name="KidstonCashCosts">#REF!</definedName>
    <definedName name="KidstonDepreciation">#REF!</definedName>
    <definedName name="KidstonGrade">#REF!</definedName>
    <definedName name="KidstonNAV_ZERO">#REF!</definedName>
    <definedName name="KidstonOwnership">#REF!</definedName>
    <definedName name="KidstonProduction">#REF!</definedName>
    <definedName name="KidstonRecovery">#REF!</definedName>
    <definedName name="KidstonReserveGrade">#REF!</definedName>
    <definedName name="KidstonReserveTns">#REF!</definedName>
    <definedName name="KidstonThroughput">#REF!</definedName>
    <definedName name="KidstonTotalCashCosts">#REF!</definedName>
    <definedName name="KidstonTotalProductionCosts">#REF!</definedName>
    <definedName name="kiyklyillyur">#REF!</definedName>
    <definedName name="kjkj">#REF!</definedName>
    <definedName name="kkkk">#REF!</definedName>
    <definedName name="kmghkfjd">#REF!</definedName>
    <definedName name="ktkrywyw">#REF!</definedName>
    <definedName name="ktukmtukm">#REF!</definedName>
    <definedName name="Kundana">#REF!</definedName>
    <definedName name="KundanaCapex">#REF!</definedName>
    <definedName name="KundanaCashCosts">#REF!</definedName>
    <definedName name="KundanaDepreciation">#REF!</definedName>
    <definedName name="kundanaequityproduction">#REF!</definedName>
    <definedName name="KundanaGrade">#REF!</definedName>
    <definedName name="KundanaOwnership">#REF!</definedName>
    <definedName name="kundanaproduction">#REF!</definedName>
    <definedName name="KundanaRecovery">#REF!</definedName>
    <definedName name="KundanaReserveGrade">#REF!</definedName>
    <definedName name="KundanaReserveTns">#REF!</definedName>
    <definedName name="KundanaThroughput">#REF!</definedName>
    <definedName name="kundanatotalcashcosts">#REF!</definedName>
    <definedName name="KundanaTotalProductionCosts">#REF!</definedName>
    <definedName name="kutktuk">#REF!</definedName>
    <definedName name="kututuo">#REF!</definedName>
    <definedName name="l">[0]!Visible</definedName>
    <definedName name="lacoipa">#REF!</definedName>
    <definedName name="LaCoipaAdditionGrade">#REF!</definedName>
    <definedName name="LaCoipaAdditionTns">#REF!</definedName>
    <definedName name="LaCoipaAgGrade">#REF!</definedName>
    <definedName name="LaCoipaAgProduction">#REF!</definedName>
    <definedName name="LaCoipaAgRecovery">#REF!</definedName>
    <definedName name="LaCoipaAgReserveGrade">#REF!</definedName>
    <definedName name="LaCoipaCapex">#REF!</definedName>
    <definedName name="LaCoipaCashCosts">#REF!</definedName>
    <definedName name="LaCoipaDepreciation">#REF!</definedName>
    <definedName name="LaCoipaGrade">#REF!</definedName>
    <definedName name="LaCoipaNAV_ZERO">#REF!</definedName>
    <definedName name="LaCoipaOwnership">#REF!</definedName>
    <definedName name="LaCoipaProduction">#REF!</definedName>
    <definedName name="LaCoipaRecovery">#REF!</definedName>
    <definedName name="LaCoipaReserveGrade">#REF!</definedName>
    <definedName name="LaCoipaReserveTns">#REF!</definedName>
    <definedName name="LaCoipaThroughput">#REF!</definedName>
    <definedName name="LaCoipaTotalCashCosts">#REF!</definedName>
    <definedName name="LaCoipaTotalProductionCosts">#REF!</definedName>
    <definedName name="LAExpl">#REF!</definedName>
    <definedName name="LAGUTAX">#REF!</definedName>
    <definedName name="Land1H2003">#REF!</definedName>
    <definedName name="LandCf">#REF!</definedName>
    <definedName name="LandHist">#REF!</definedName>
    <definedName name="Language">#REF!</definedName>
    <definedName name="LasCristinas">#REF!</definedName>
    <definedName name="lascristinas_onoff">#REF!</definedName>
    <definedName name="LasCristinasAdditionGrade">#REF!</definedName>
    <definedName name="LasCristinasAdditionTns">#REF!</definedName>
    <definedName name="LasCristinasCapex">#REF!</definedName>
    <definedName name="LasCristinasCashCosts">#REF!</definedName>
    <definedName name="LasCristinasCuGrade">#REF!</definedName>
    <definedName name="LasCristinasCuNAV_TEN">#REF!</definedName>
    <definedName name="LasCristinasCuProduction">#REF!</definedName>
    <definedName name="LasCristinasCuRecovery">#REF!</definedName>
    <definedName name="LasCristinasCuReserveGrade">#REF!</definedName>
    <definedName name="LasCristinasDepreciation">#REF!</definedName>
    <definedName name="LasCristinasGrade">#REF!</definedName>
    <definedName name="LasCristinasNAV_ZERO">#REF!</definedName>
    <definedName name="LasCristinasOwnership">#REF!</definedName>
    <definedName name="LasCristinasProduction">#REF!</definedName>
    <definedName name="LasCristinasRecovery">#REF!</definedName>
    <definedName name="LasCristinasReserveGrade">#REF!</definedName>
    <definedName name="LasCristinasReserveTns">#REF!</definedName>
    <definedName name="LasCristinasThroughput">#REF!</definedName>
    <definedName name="LasCristinasTotalCashCosts">#REF!</definedName>
    <definedName name="LasCristinasTotalProductionCosts">#REF!</definedName>
    <definedName name="LASTCOLUMNCELL">#REF!</definedName>
    <definedName name="LCUReferenceRate">#REF!</definedName>
    <definedName name="LCUReferenceRateIn">#REF!</definedName>
    <definedName name="lead">#REF!</definedName>
    <definedName name="LeasedAssets">#REF!</definedName>
    <definedName name="lf" hidden="1">#REF!</definedName>
    <definedName name="lhulhlulu">#REF!</definedName>
    <definedName name="LIBOR">#REF!</definedName>
    <definedName name="LIBORIn">#REF!</definedName>
    <definedName name="LIEW">#REF!</definedName>
    <definedName name="LISTA_ZA_UNOS">#REF!</definedName>
    <definedName name="LL">#REF!</definedName>
    <definedName name="lo">#N/A</definedName>
    <definedName name="LOC">#REF!</definedName>
    <definedName name="LocalSalesIceCreamEuroNominal">#REF!</definedName>
    <definedName name="LocalSalesIceCreamVol">#REF!</definedName>
    <definedName name="LocalSalesIceCreamYUMNominal">#REF!</definedName>
    <definedName name="LocalSalesIceCreamYUMReal">#REF!</definedName>
    <definedName name="LocalSalesOtherEuroNominal">#REF!</definedName>
    <definedName name="LocalSalesOtherIn">#REF!</definedName>
    <definedName name="LocalSalesOtherVol">#REF!</definedName>
    <definedName name="LocalSalesOtherYUMNominal">#REF!</definedName>
    <definedName name="LocalSalesOtherYUMReal">#REF!</definedName>
    <definedName name="LocalSalesPastryEuroNominal">#REF!</definedName>
    <definedName name="LocalSalesPastryIn">#REF!</definedName>
    <definedName name="LocalSalesPastryVol">#REF!</definedName>
    <definedName name="LocalSalesPastryYUMNominal">#REF!</definedName>
    <definedName name="LocalSalesPastryYUMReal">#REF!</definedName>
    <definedName name="LocalSalesVegEuroNominal">#REF!</definedName>
    <definedName name="LocalSalesVegIn">#REF!</definedName>
    <definedName name="LocalSalesVegVol">#REF!</definedName>
    <definedName name="LocalSalesVegYUMNominal">#REF!</definedName>
    <definedName name="LocalSalesVegYUMReal">#REF!</definedName>
    <definedName name="LowestDSCR">#REF!</definedName>
    <definedName name="LTCPLTD">#REF!</definedName>
    <definedName name="LTD1H2003">#REF!</definedName>
    <definedName name="LTDebtTotalBf">#REF!</definedName>
    <definedName name="LTDebtTotalCf">#REF!</definedName>
    <definedName name="LTDebtTotalCfinclCPLTD">#REF!</definedName>
    <definedName name="LTDebtTotalDrawdown">#REF!</definedName>
    <definedName name="LTDebtTotalFXLoss">#REF!</definedName>
    <definedName name="LTDebtTotalInterests">#REF!</definedName>
    <definedName name="LTDebtTotalRepayment">#REF!</definedName>
    <definedName name="LTDHist">#REF!</definedName>
    <definedName name="ltultuklt">#REF!</definedName>
    <definedName name="luglkguu">#REF!</definedName>
    <definedName name="m">#REF!</definedName>
    <definedName name="MaintenanceCapex">#REF!</definedName>
    <definedName name="MaintenanceCapexIn">#REF!</definedName>
    <definedName name="MaintenanceCapexIUSDn">#REF!</definedName>
    <definedName name="MaintenanceCapexUSDin">#REF!</definedName>
    <definedName name="MaintenanceCapexUSDn">#REF!</definedName>
    <definedName name="MaintenanceCf">#REF!</definedName>
    <definedName name="MAN">#REF!</definedName>
    <definedName name="maple">#REF!</definedName>
    <definedName name="Mark_Up">#REF!</definedName>
    <definedName name="MATURED">#REF!</definedName>
    <definedName name="memo1">#REF!</definedName>
    <definedName name="memo2">#REF!</definedName>
    <definedName name="memo3">#REF!</definedName>
    <definedName name="Met_Balance">#REF!</definedName>
    <definedName name="MFI_Data">#REF!</definedName>
    <definedName name="MillExpansion_onoff">#REF!</definedName>
    <definedName name="min" hidden="1">{"'Feb 99'!$A$1:$G$30"}</definedName>
    <definedName name="Mine1">#REF!</definedName>
    <definedName name="Mine10">#REF!</definedName>
    <definedName name="Mine10Ownership">#REF!</definedName>
    <definedName name="Mine11">#REF!</definedName>
    <definedName name="Mine11Ownership">#REF!</definedName>
    <definedName name="Mine12">#REF!</definedName>
    <definedName name="Mine12Ownership">#REF!</definedName>
    <definedName name="Mine13">#REF!</definedName>
    <definedName name="Mine13Ownership">#REF!</definedName>
    <definedName name="Mine14">#REF!</definedName>
    <definedName name="Mine14Ownership">#REF!</definedName>
    <definedName name="Mine15">#REF!</definedName>
    <definedName name="Mine15Ownership">#REF!</definedName>
    <definedName name="Mine16">#REF!</definedName>
    <definedName name="Mine16Ownership">#REF!</definedName>
    <definedName name="Mine17">#REF!</definedName>
    <definedName name="Mine1Ownership">#REF!</definedName>
    <definedName name="Mine2">#REF!</definedName>
    <definedName name="Mine2Ownership">#REF!</definedName>
    <definedName name="Mine3">#REF!</definedName>
    <definedName name="Mine3Ownership">#REF!</definedName>
    <definedName name="Mine4">#REF!</definedName>
    <definedName name="Mine4Ownership">#REF!</definedName>
    <definedName name="Mine5">#REF!</definedName>
    <definedName name="Mine5Ownership">#REF!</definedName>
    <definedName name="Mine6">#REF!</definedName>
    <definedName name="Mine6Ownership">#REF!</definedName>
    <definedName name="Mine7">#REF!</definedName>
    <definedName name="Mine7Ownership">#REF!</definedName>
    <definedName name="Mine8">#REF!</definedName>
    <definedName name="Mine8Ownership">#REF!</definedName>
    <definedName name="Mine9">#REF!</definedName>
    <definedName name="Mine9Ownership">#REF!</definedName>
    <definedName name="MinorityInterestBf">#REF!</definedName>
    <definedName name="MinorityInterestCf">#REF!</definedName>
    <definedName name="MinorityInterestPandL">#REF!</definedName>
    <definedName name="MinorityInterestsPct">#REF!</definedName>
    <definedName name="MinorityInterestsPctIn">#REF!</definedName>
    <definedName name="misima">#REF!</definedName>
    <definedName name="MisimaAdditionGrade">#REF!</definedName>
    <definedName name="MisimaAdditionTns">#REF!</definedName>
    <definedName name="MisimaCapex">#REF!</definedName>
    <definedName name="MisimaCashCosts">#REF!</definedName>
    <definedName name="MisimaDepreciation">#REF!</definedName>
    <definedName name="MisimaGrade">#REF!</definedName>
    <definedName name="MisimaNAV_ZERO">#REF!</definedName>
    <definedName name="MisimaOwnership">#REF!</definedName>
    <definedName name="MisimaProduction">#REF!</definedName>
    <definedName name="MisimaRecovery">#REF!</definedName>
    <definedName name="MisimaReserveGrade">#REF!</definedName>
    <definedName name="MisimaReserveTns">#REF!</definedName>
    <definedName name="MisimaThroughput">#REF!</definedName>
    <definedName name="MisimaTotalCashCosts">#REF!</definedName>
    <definedName name="MisimaTotalProductionCosts">#REF!</definedName>
    <definedName name="mjmjm">#REF!</definedName>
    <definedName name="mnbmbvghfgh">#REF!</definedName>
    <definedName name="mnfmfgm">#REF!</definedName>
    <definedName name="Model">#REF!</definedName>
    <definedName name="ModelCurrencyIn">#REF!</definedName>
    <definedName name="ModelCurrencyUnitIn">#REF!</definedName>
    <definedName name="ModelIntegrity">#REF!</definedName>
    <definedName name="ModelIntegrity_LCU">#REF!</definedName>
    <definedName name="ModelIntegrityTable">#REF!</definedName>
    <definedName name="ModelIntegrityTable_LCU">#REF!</definedName>
    <definedName name="Months">#REF!</definedName>
    <definedName name="MonthsPermanentPersonnelEmployedIn">#REF!</definedName>
    <definedName name="MonthsSeasonalPersonnelEmployedIn">#REF!</definedName>
    <definedName name="MTMEstimate">#REF!</definedName>
    <definedName name="MTMQTREnd">#REF!</definedName>
    <definedName name="MTMSpotPrice">#REF!</definedName>
    <definedName name="MTMValue">#REF!</definedName>
    <definedName name="mtymrftgjm">#REF!</definedName>
    <definedName name="Musselwhite">#REF!</definedName>
    <definedName name="MusselwhiteAdditionGrade">#REF!</definedName>
    <definedName name="MusselwhiteAdditionTns">#REF!</definedName>
    <definedName name="MusselWhiteCapex">#REF!</definedName>
    <definedName name="MusselwhiteCashCosts">#REF!</definedName>
    <definedName name="MusselwhiteDepreciation">#REF!</definedName>
    <definedName name="MusselwhiteGrade">#REF!</definedName>
    <definedName name="MusselwhiteNAV_ZERO">#REF!</definedName>
    <definedName name="MusselwhiteOwnership">#REF!</definedName>
    <definedName name="MusselwhiteProduction">#REF!</definedName>
    <definedName name="MusselwhiteRecovery">#REF!</definedName>
    <definedName name="MusselwhiteReserveGrade">#REF!</definedName>
    <definedName name="MusselwhiteReserveTns">#REF!</definedName>
    <definedName name="MusselwhiteThroughput">#REF!</definedName>
    <definedName name="MusselwhiteTotalCashCosts">#REF!</definedName>
    <definedName name="MusselwhiteTotalProductionCosts">#REF!</definedName>
    <definedName name="MWGP.O_Data">#REF!</definedName>
    <definedName name="n">#REF!</definedName>
    <definedName name="NameRef1">#REF!</definedName>
    <definedName name="NAProcessSched">#REF!</definedName>
    <definedName name="NBV">#REF!</definedName>
    <definedName name="ncb_Ag">#REF!</definedName>
    <definedName name="ncb_Cu">#REF!</definedName>
    <definedName name="NCVR1">#REF!</definedName>
    <definedName name="Net_book_value">#REF!</definedName>
    <definedName name="NetCashBf">#REF!</definedName>
    <definedName name="NetCashCf">#REF!</definedName>
    <definedName name="NetCashIncrease">#REF!</definedName>
    <definedName name="NetFinancialDebt_BS">#REF!</definedName>
    <definedName name="NetFinancialDebt_BS_LCU">#REF!</definedName>
    <definedName name="NetFinancialExpenses1H2003">#REF!</definedName>
    <definedName name="NetFinancialExpensesHist">#REF!</definedName>
    <definedName name="NetFinancingExpenses_IS">#REF!</definedName>
    <definedName name="NetFinancingExpenses_IS_LCU">#REF!</definedName>
    <definedName name="netinc_fd_194">#REF!</definedName>
    <definedName name="netinc_fd_195">#REF!</definedName>
    <definedName name="netinc_fd_196">#REF!</definedName>
    <definedName name="netinc_fd_294">#REF!</definedName>
    <definedName name="netinc_fd_295">#REF!</definedName>
    <definedName name="netinc_fd_296">#REF!</definedName>
    <definedName name="netinc_fd_394">#REF!</definedName>
    <definedName name="netinc_fd_395">#REF!</definedName>
    <definedName name="netinc_fd_396">#REF!</definedName>
    <definedName name="netinc_fd_494">#REF!</definedName>
    <definedName name="netinc_fd_495">#REF!</definedName>
    <definedName name="netinc_fd_496">#REF!</definedName>
    <definedName name="netinc_fd_94">#REF!</definedName>
    <definedName name="netinc_fd_95">#REF!</definedName>
    <definedName name="netinc_fd_96">#REF!</definedName>
    <definedName name="NetOtherExpenses1H2003">#REF!</definedName>
    <definedName name="NetOtherExpensesHist">#REF!</definedName>
    <definedName name="new">#REF!</definedName>
    <definedName name="NewAPUTradingDrawdownIn">#REF!</definedName>
    <definedName name="NewAPUTradingLoanInterest">#REF!</definedName>
    <definedName name="NewAPUTradingLoanInterestIn">#REF!</definedName>
    <definedName name="NewAPUTradingLoanUSDBf">#REF!</definedName>
    <definedName name="NewAPUTradingLoanUSDCF">#REF!</definedName>
    <definedName name="NewAPUTradingLoanUSDDrawdown">#REF!</definedName>
    <definedName name="NewAPUTradingLoanUSDinLCUBf">#REF!</definedName>
    <definedName name="NewAPUTradingLoanUSDinLCUCf">#REF!</definedName>
    <definedName name="NewAPUTradingLoanUSDinLCUDrawdown">#REF!</definedName>
    <definedName name="NewAPUTradingLoanUSDinLCUFXLoss">#REF!</definedName>
    <definedName name="NewAPUTradingLoanUSDinLCUInterests">#REF!</definedName>
    <definedName name="NewAPUTradingLoanUSDinLCURepayment">#REF!</definedName>
    <definedName name="NewAPUTradingLoanUSDinterest">#REF!</definedName>
    <definedName name="NewAPUTradingLoanUSDRepayment">#REF!</definedName>
    <definedName name="NewAPUTradingRepaymentIn">#REF!</definedName>
    <definedName name="NewDebtRate">#REF!</definedName>
    <definedName name="NewLTDebtEURAmount">#REF!</definedName>
    <definedName name="NewLTDebtEURAmountIn">#REF!</definedName>
    <definedName name="NewLTDebtEURAnnualRepayment">#REF!</definedName>
    <definedName name="NewLTDebtEURBf">#REF!</definedName>
    <definedName name="NewLTDebtEURCf">#REF!</definedName>
    <definedName name="NewLTDebtEURDrawdown">#REF!</definedName>
    <definedName name="NewLTDebtEURDrawdownCounter">#REF!</definedName>
    <definedName name="NewLTDebtEURDrawdownMask">#REF!</definedName>
    <definedName name="NewLTDebtEURDrawdownYear">#REF!</definedName>
    <definedName name="NewLTDebtEURDrawdownYearIn">#REF!</definedName>
    <definedName name="NewLTDebtEURGrace">#REF!</definedName>
    <definedName name="NewLTDebtEURGraceIn">#REF!</definedName>
    <definedName name="NewLTDebtEURinLCUBf">#REF!</definedName>
    <definedName name="NewLTDebtEURinLCUCf">#REF!</definedName>
    <definedName name="NewLTDebtEURinLCUDrawdown">#REF!</definedName>
    <definedName name="NewLTDebtEURinLCUFXLoss">#REF!</definedName>
    <definedName name="NewLTDebtEURinLCUInterests">#REF!</definedName>
    <definedName name="NewLTDebtEURinLCURepayment">#REF!</definedName>
    <definedName name="NewLTDebtEURInterestRate">#REF!</definedName>
    <definedName name="NewLTDebtEURInterestRateIn">#REF!</definedName>
    <definedName name="NewLTDebtEURInterests">#REF!</definedName>
    <definedName name="NewLTDebtEURRepayment">#REF!</definedName>
    <definedName name="NewLTDebtEURRepaymentCounter">#REF!</definedName>
    <definedName name="NewLTDebtEURRepaymentDue">#REF!</definedName>
    <definedName name="NewLTDebtEURRepaymentIncomplete">#REF!</definedName>
    <definedName name="NewLTDebtEURRepaymentMask">#REF!</definedName>
    <definedName name="NewLTDebtEURTenor">#REF!</definedName>
    <definedName name="NewLTDebtEURTenorIn">#REF!</definedName>
    <definedName name="NewLTDebtEURTrancheAmount">#REF!</definedName>
    <definedName name="NewLTDebtEURTranches">#REF!</definedName>
    <definedName name="NewLTDebtEURTranchesIn">#REF!</definedName>
    <definedName name="NewLTDebtLCUAmount">#REF!</definedName>
    <definedName name="NewLTDebtLCUAmountIn">#REF!</definedName>
    <definedName name="NewLTDebtLCUAnnualRepayment">#REF!</definedName>
    <definedName name="NewLTDebtLCUBf">#REF!</definedName>
    <definedName name="NewLTDebtLCUCf">#REF!</definedName>
    <definedName name="NewLTDebtLCUDrawdown">#REF!</definedName>
    <definedName name="NewLTDebtLCUDrawdownCounter">#REF!</definedName>
    <definedName name="NewLTDebtLCUDrawdownIn">#REF!</definedName>
    <definedName name="NewLTDebtLCUDrawdownMask">#REF!</definedName>
    <definedName name="NewLTDebtLCUDrawdownYear">#REF!</definedName>
    <definedName name="NewLTDebtLCUDrawdownYearIn">#REF!</definedName>
    <definedName name="NewLTDebtLCUGrace">#REF!</definedName>
    <definedName name="NewLTDebtLCUGraceIn">#REF!</definedName>
    <definedName name="NewLTDebtLCUInterestRate">#REF!</definedName>
    <definedName name="NewLTDebtLCUInterestRateIn">#REF!</definedName>
    <definedName name="NewLTDebtLCUInterests">#REF!</definedName>
    <definedName name="NewLTDebtLCURepayment">#REF!</definedName>
    <definedName name="NewLTDebtLCURepaymentCounter">#REF!</definedName>
    <definedName name="NewLTDebtLCURepaymentDue">#REF!</definedName>
    <definedName name="NewLTDebtLCURepaymentIncomplete">#REF!</definedName>
    <definedName name="NewLTDebtLCURepaymentMask">#REF!</definedName>
    <definedName name="NewLTDebtLCUTenor">#REF!</definedName>
    <definedName name="NewLTDebtLCUTenorIn">#REF!</definedName>
    <definedName name="NewLTDebtLCUTrancheAmount">#REF!</definedName>
    <definedName name="NewLTDebtLCUTranches">#REF!</definedName>
    <definedName name="NewLTDebtLCUTranchesIn">#REF!</definedName>
    <definedName name="NewLTDebtUSD2Amount">#REF!</definedName>
    <definedName name="NewLTDebtUSD2AmountIn">#REF!</definedName>
    <definedName name="NewLTDebtUSD2AnnualRepayment">#REF!</definedName>
    <definedName name="NewLTDebtUSD2Bf">#REF!</definedName>
    <definedName name="NewLTDebtUSD2Cf">#REF!</definedName>
    <definedName name="NewLTDebtUSD2Drawdown">#REF!</definedName>
    <definedName name="NewLTDebtUSD2DrawdownCounter">#REF!</definedName>
    <definedName name="NewLTDebtUSD2DrawdownMask">#REF!</definedName>
    <definedName name="NewLTDebtUSD2DrawdownYear">#REF!</definedName>
    <definedName name="NewLTDebtUSD2DrawdownYearIn">#REF!</definedName>
    <definedName name="NewLTDebtUSD2Grace">#REF!</definedName>
    <definedName name="NewLTDebtUSD2GraceIn">#REF!</definedName>
    <definedName name="NewLTDebtUSD2inLCUBf">#REF!</definedName>
    <definedName name="NewLTDebtUSD2inLCUCf">#REF!</definedName>
    <definedName name="NewLTDebtUSD2inLCUDrawdown">#REF!</definedName>
    <definedName name="NewLTDebtUSD2inLCUFXLoss">#REF!</definedName>
    <definedName name="NewLTDebtUSD2inLCUInterests">#REF!</definedName>
    <definedName name="NewLTDebtUSD2inLCURepayment">#REF!</definedName>
    <definedName name="NewLTDebtUSD2InterestRateIn">#REF!</definedName>
    <definedName name="NewLTDebtUSD2Interests">#REF!</definedName>
    <definedName name="NewLTDebtUSD2Repayment">#REF!</definedName>
    <definedName name="NewLTDebtUSD2RepaymentCounter">#REF!</definedName>
    <definedName name="NewLTDebtUSD2RepaymentDue">#REF!</definedName>
    <definedName name="NewLTDebtUSD2RepaymentIn">#REF!</definedName>
    <definedName name="NewLTDebtUSD2RepaymentIncomplete">#REF!</definedName>
    <definedName name="NewLTDebtUSD2RepaymentMask">#REF!</definedName>
    <definedName name="NewLTDebtUSD2Tenor">#REF!</definedName>
    <definedName name="NewLTDebtUSD2TenorIn">#REF!</definedName>
    <definedName name="NewLTDebtUSD2TrancheAmount">#REF!</definedName>
    <definedName name="NewLTDebtUSD2Tranches">#REF!</definedName>
    <definedName name="NewLTDebtUSD2TranchesIn">#REF!</definedName>
    <definedName name="NewLTDebtUSDAmount">#REF!</definedName>
    <definedName name="NewLTDebtUSDAmountIn">#REF!</definedName>
    <definedName name="NewLTDebtUSDAnnualRepayment">#REF!</definedName>
    <definedName name="NewLTDebtUSDBf">#REF!</definedName>
    <definedName name="NewLTDebtUSDCf">#REF!</definedName>
    <definedName name="NewLTDebtUSDDrawdown">#REF!</definedName>
    <definedName name="NewLTDebtUSDDrawdownCounter">#REF!</definedName>
    <definedName name="NewLTDebtUSDDrawdownMask">#REF!</definedName>
    <definedName name="NewLTDebtUSDDrawdownYear">#REF!</definedName>
    <definedName name="NewLTDebtUSDDrawdownYearIn">#REF!</definedName>
    <definedName name="NewLTDebtUSDGrace">#REF!</definedName>
    <definedName name="NewLTDebtUSDGraceIn">#REF!</definedName>
    <definedName name="NewLTDebtUSDinLCUBf">#REF!</definedName>
    <definedName name="NewLTDebtUSDinLCUCf">#REF!</definedName>
    <definedName name="NewLTDebtUSDinLCUDrawdown">#REF!</definedName>
    <definedName name="NewLTDebtUSDinLCUFXLoss">#REF!</definedName>
    <definedName name="NewLTDebtUSDinLCUInterests">#REF!</definedName>
    <definedName name="NewLTDebtUSDinLCURepayment">#REF!</definedName>
    <definedName name="NewLTDebtUSDInterestRate">#REF!</definedName>
    <definedName name="NewLTDebtUSDInterestRateIn">#REF!</definedName>
    <definedName name="NewLTDebtUSDInterests">#REF!</definedName>
    <definedName name="NewLTDebtUSDRepayment">#REF!</definedName>
    <definedName name="NewLTDebtUSDRepaymentCounter">#REF!</definedName>
    <definedName name="NewLTDebtUSDRepaymentDue">#REF!</definedName>
    <definedName name="NewLTDebtUSDRepaymentIncomplete">#REF!</definedName>
    <definedName name="NewLTDebtUSDRepaymentMask">#REF!</definedName>
    <definedName name="NewLTDebtUSDTenor">#REF!</definedName>
    <definedName name="NewLTDebtUSDTenorIn">#REF!</definedName>
    <definedName name="NewLTDebtUSDTrancheAmount">#REF!</definedName>
    <definedName name="NewLTDebtUSDTranches">#REF!</definedName>
    <definedName name="NewLTDebtUSDTranchesIn">#REF!</definedName>
    <definedName name="NewmontDeal">#REF!</definedName>
    <definedName name="nfcf_Ag">#REF!</definedName>
    <definedName name="nfcf_Cu">#REF!</definedName>
    <definedName name="nfgf">#REF!</definedName>
    <definedName name="ngjgj">#REF!</definedName>
    <definedName name="nhk">#REF!</definedName>
    <definedName name="njk">#REF!</definedName>
    <definedName name="NoClaim">#REF!</definedName>
    <definedName name="NominalExchangeRate">#REF!</definedName>
    <definedName name="NominalTermsScenarios">#REF!</definedName>
    <definedName name="NOMO">#REF!</definedName>
    <definedName name="NonClaim">#REF!</definedName>
    <definedName name="NonOperatingExpense">#REF!</definedName>
    <definedName name="NonOperatingIncome">#REF!</definedName>
    <definedName name="NorthMara">#REF!</definedName>
    <definedName name="NorthMaraCapex">#REF!</definedName>
    <definedName name="NorthMaraCashCosts">#REF!</definedName>
    <definedName name="NorthMaraGrade">#REF!</definedName>
    <definedName name="NorthMaraOwnership">#REF!</definedName>
    <definedName name="NorthMaraProduction">#REF!</definedName>
    <definedName name="NorthMaraRecovery">#REF!</definedName>
    <definedName name="NorthMaraReserveGrade">#REF!</definedName>
    <definedName name="NorthMaraReserveTns">#REF!</definedName>
    <definedName name="NorthMaraThroughput">#REF!</definedName>
    <definedName name="NorthMaraTotalCashCosts">#REF!</definedName>
    <definedName name="NorthMaraTotalProductionCosts">#REF!</definedName>
    <definedName name="note">#REF!</definedName>
    <definedName name="Note1.3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9.0">#REF!</definedName>
    <definedName name="NOTES">#N/A</definedName>
    <definedName name="NS">#REF!</definedName>
    <definedName name="nSkip">15</definedName>
    <definedName name="NUM_DOCS">#REF!</definedName>
    <definedName name="Number1">#REF!</definedName>
    <definedName name="NUMCHECK">AND(ISNUMBER(#REF!),ISNUMBER(#REF!),ISNUMBER(#REF!),ISNUMBER(#REF!))</definedName>
    <definedName name="Nup" hidden="1">#REF!</definedName>
    <definedName name="ó¿41">#REF!</definedName>
    <definedName name="ó15">#REF!</definedName>
    <definedName name="õ232">#REF!</definedName>
    <definedName name="õ24">#REF!</definedName>
    <definedName name="OCF_CF">#REF!</definedName>
    <definedName name="OFFEQUIP">#REF!</definedName>
    <definedName name="Old_Rating">#REF!</definedName>
    <definedName name="op">#N/A</definedName>
    <definedName name="OP_APR07_PERIOD">#REF!</definedName>
    <definedName name="OP_AUG07_PERIOD">#REF!</definedName>
    <definedName name="OP_COST_CODE">#REF!</definedName>
    <definedName name="OP_CURRENT_PERIOD">#REF!</definedName>
    <definedName name="OP_DEC07_PERIOD">#REF!</definedName>
    <definedName name="OP_FEB07_PERIOD">#REF!</definedName>
    <definedName name="OP_FEB08_PERIOD">#REF!</definedName>
    <definedName name="OP_JAN07_PERIOD">#REF!</definedName>
    <definedName name="OP_JAN08_PERIOD">#REF!</definedName>
    <definedName name="OP_JUL07_PERIOD">#REF!</definedName>
    <definedName name="OP_JUN07_PERIOD">#REF!</definedName>
    <definedName name="OP_MAR07_PERIOD">#REF!</definedName>
    <definedName name="OP_MAR08_PERIOD">#REF!</definedName>
    <definedName name="OP_MAY07_PERIOD">#REF!</definedName>
    <definedName name="OP_NOV07_PERIOD">#REF!</definedName>
    <definedName name="OP_OCT07_PERIOD">#REF!</definedName>
    <definedName name="OP_PRIOR_PERIOD">#REF!</definedName>
    <definedName name="OP_SEP07_PERIOD">#REF!</definedName>
    <definedName name="opcase">#REF!</definedName>
    <definedName name="Open">TRUE</definedName>
    <definedName name="OperatingCashFlow">#REF!</definedName>
    <definedName name="OperatingCosts1H2003">#REF!</definedName>
    <definedName name="OperatingCostsHist">#REF!</definedName>
    <definedName name="OperatingProfit">#REF!</definedName>
    <definedName name="OPTION">#REF!</definedName>
    <definedName name="orate19">#REF!</definedName>
    <definedName name="Osborne">#REF!</definedName>
    <definedName name="OsborneAdditionGrade">#REF!</definedName>
    <definedName name="OsborneAdditionTns">#REF!</definedName>
    <definedName name="OsborneCapex">#REF!</definedName>
    <definedName name="OsborneCuDepreciation">#REF!</definedName>
    <definedName name="OsborneCuGrade">#REF!</definedName>
    <definedName name="OsborneCuProduction">#REF!</definedName>
    <definedName name="OsborneCuRecovery">#REF!</definedName>
    <definedName name="OsborneCuReserveGrade">#REF!</definedName>
    <definedName name="OsborneCuTotalCashCosts">#REF!</definedName>
    <definedName name="OsborneDepreciation">#REF!</definedName>
    <definedName name="OsborneGrade">#REF!</definedName>
    <definedName name="OsborneNAV_TEN">#REF!</definedName>
    <definedName name="OsborneNAV_ZERO">#REF!</definedName>
    <definedName name="OsborneOwnership">#REF!</definedName>
    <definedName name="OsborneProduction">#REF!</definedName>
    <definedName name="OsborneRecovery">#REF!</definedName>
    <definedName name="OsborneReserveGrade">#REF!</definedName>
    <definedName name="OsborneReserveTns">#REF!</definedName>
    <definedName name="OsborneThroughput">#REF!</definedName>
    <definedName name="OsborneTotalCashCosts">#REF!</definedName>
    <definedName name="OsborneTotalProductionCosts">#REF!</definedName>
    <definedName name="OthDebts">#REF!</definedName>
    <definedName name="Other_sales">#REF!</definedName>
    <definedName name="Other1H2003">#REF!</definedName>
    <definedName name="OtherAssetDohIn">#REF!</definedName>
    <definedName name="OTHERASSETS_SIX">#REF!</definedName>
    <definedName name="OTHERASSETS_THREE">#REF!</definedName>
    <definedName name="OTHERASSETS_ZERO">#REF!</definedName>
    <definedName name="OtherAssetsDoh">#REF!</definedName>
    <definedName name="OtherAssetsDohIn">#REF!</definedName>
    <definedName name="OtherCA1H2003">#REF!</definedName>
    <definedName name="OtherCAHist">#REF!</definedName>
    <definedName name="OtherfixedAssetsBf">#REF!</definedName>
    <definedName name="OtherfixedAssetsCapex">#REF!</definedName>
    <definedName name="OtherfixedAssetsCF">#REF!</definedName>
    <definedName name="OtherHist">#REF!</definedName>
    <definedName name="OtherLTAssetsBf">#REF!</definedName>
    <definedName name="OtherLTAssetsCf">#REF!</definedName>
    <definedName name="OtherLTAssetsIncrease">#REF!</definedName>
    <definedName name="OtherLTAssetsIncreaseIn">#REF!</definedName>
    <definedName name="OtherLTLiabilitiesBf">#REF!</definedName>
    <definedName name="OtherLTLiabilitiesCf">#REF!</definedName>
    <definedName name="OtherLTLiabilitiesIncrease">#REF!</definedName>
    <definedName name="OtherLTLiabilitiesIncreaseIn">#REF!</definedName>
    <definedName name="OTHERMINES_SIX">#REF!</definedName>
    <definedName name="OTHERMINES_THREE">#REF!</definedName>
    <definedName name="OTHERMINES_ZERO">#REF!</definedName>
    <definedName name="OtherOperatingExpenses">#REF!</definedName>
    <definedName name="OtherOperatingExpensesin">#REF!</definedName>
    <definedName name="OtherOperatingExpensesYUM">#REF!</definedName>
    <definedName name="OtherOperatingIncome">#REF!</definedName>
    <definedName name="OtherPayableDohIn">#REF!</definedName>
    <definedName name="OtherpaybleDoH">#REF!</definedName>
    <definedName name="OtherPayDohIn">#REF!</definedName>
    <definedName name="OtherRecDohIn">#REF!</definedName>
    <definedName name="Others">#REF!</definedName>
    <definedName name="OtherSTAssets">#REF!</definedName>
    <definedName name="OtherSTLiabilities">#REF!</definedName>
    <definedName name="OtherSTLiabilities1H2003">#REF!</definedName>
    <definedName name="OtherSTLiabilitiesHist">#REF!</definedName>
    <definedName name="OUTSTANDING">#REF!</definedName>
    <definedName name="Overdraft_BS">#REF!</definedName>
    <definedName name="Overdraft_BS_LCU">#REF!</definedName>
    <definedName name="OverdraftBf">#REF!</definedName>
    <definedName name="OverdraftCf">#REF!</definedName>
    <definedName name="OverdraftIInterestToInflationIn">#REF!</definedName>
    <definedName name="oz">#REF!</definedName>
    <definedName name="Ozlink">#REF!</definedName>
    <definedName name="P_L_DISCLOSURE">#N/A</definedName>
    <definedName name="PackagingIceCreamEuro">#REF!</definedName>
    <definedName name="PackagingIceCreamYUM">#REF!</definedName>
    <definedName name="PackagingOtherEuro">#REF!</definedName>
    <definedName name="PackagingOtherYUM">#REF!</definedName>
    <definedName name="PackagingPastryEuro">#REF!</definedName>
    <definedName name="PackagingPastryIn">#REF!</definedName>
    <definedName name="PackagingPastryYUM">#REF!</definedName>
    <definedName name="PackagingVegEuro">#REF!</definedName>
    <definedName name="PackagingVegIn">#REF!</definedName>
    <definedName name="PackagingVegYUM">#REF!</definedName>
    <definedName name="Paddington">#REF!</definedName>
    <definedName name="PaddingtonCapex">#REF!</definedName>
    <definedName name="PaddingtonCashCosts">#REF!</definedName>
    <definedName name="PaddingtonDepreciation">#REF!</definedName>
    <definedName name="paddingtonequityproduction">#REF!</definedName>
    <definedName name="PaddingtonGrade">#REF!</definedName>
    <definedName name="PaddingtonOwnership">#REF!</definedName>
    <definedName name="paddingtonproduction">#REF!</definedName>
    <definedName name="PaddingtonRecovery">#REF!</definedName>
    <definedName name="PaddingtonReserveGrade">#REF!</definedName>
    <definedName name="PaddingtonReserveTns">#REF!</definedName>
    <definedName name="PaddingtonThroughput">#REF!</definedName>
    <definedName name="paddingtontotalcashcosts">#REF!</definedName>
    <definedName name="PaddingtonTotalProductionCosts">#REF!</definedName>
    <definedName name="PaddintonTotalProductionCosts">#REF!</definedName>
    <definedName name="PAGE1">#N/A</definedName>
    <definedName name="PAGE2">#N/A</definedName>
    <definedName name="PAM">#REF!</definedName>
    <definedName name="PandL" hidden="1">#REF!</definedName>
    <definedName name="Particulars1">#REF!</definedName>
    <definedName name="PARTNERS_INITIALS">#REF!</definedName>
    <definedName name="PAT">#REF!</definedName>
    <definedName name="PayableDoH">#REF!</definedName>
    <definedName name="PayableDoHIn">#REF!</definedName>
    <definedName name="Payables">#REF!</definedName>
    <definedName name="PayDohIn">#REF!</definedName>
    <definedName name="Payments_per_year">#REF!</definedName>
    <definedName name="PBT">#REF!</definedName>
    <definedName name="pbtp">#REF!</definedName>
    <definedName name="Period">"ACT"</definedName>
    <definedName name="Period_Month">12</definedName>
    <definedName name="Period_Year">1997</definedName>
    <definedName name="PermanentPersonnelCosts">#REF!</definedName>
    <definedName name="PermanentPersonnelCostsYUM">#REF!</definedName>
    <definedName name="PeruxUS">#REF!</definedName>
    <definedName name="PERYR">#REF!</definedName>
    <definedName name="PHB_Data">#REF!</definedName>
    <definedName name="PhpYavg">#REF!</definedName>
    <definedName name="PitAddress">#REF!</definedName>
    <definedName name="PL">#REF!</definedName>
    <definedName name="PLCheck">#REF!</definedName>
    <definedName name="PM">#REF!</definedName>
    <definedName name="pmnt">#REF!</definedName>
    <definedName name="Pmt_to_use">#REF!</definedName>
    <definedName name="PNGExpl">#REF!</definedName>
    <definedName name="porgera">#REF!</definedName>
    <definedName name="PorgeraAdditionGrade">#REF!</definedName>
    <definedName name="PorgeraAdditionTns">#REF!</definedName>
    <definedName name="PorgeraCapex">#REF!</definedName>
    <definedName name="PorgeraCashCosts">#REF!</definedName>
    <definedName name="PorgeraDepreciation">#REF!</definedName>
    <definedName name="PorgeraGrade">#REF!</definedName>
    <definedName name="PorgeraNAV_ZERO">#REF!</definedName>
    <definedName name="PorgeraOwnership">#REF!</definedName>
    <definedName name="PorgeraProduction">#REF!</definedName>
    <definedName name="PorgeraRecovery">#REF!</definedName>
    <definedName name="PorgeraReserveGrade">#REF!</definedName>
    <definedName name="PorgeraReserveTns">#REF!</definedName>
    <definedName name="PorgeraThroughput">#REF!</definedName>
    <definedName name="PorgeraTotalCashCosts">#REF!</definedName>
    <definedName name="PorgeraTotalProductionCosts">#REF!</definedName>
    <definedName name="PPExchangeRateScenarios">#REF!</definedName>
    <definedName name="ppl">#REF!</definedName>
    <definedName name="PPPNominalExchangeRate">#REF!</definedName>
    <definedName name="PrepytFD">#REF!</definedName>
    <definedName name="Previous">#REF!</definedName>
    <definedName name="PrevYA">#REF!</definedName>
    <definedName name="price">#REF!</definedName>
    <definedName name="PriceBeerEco">#REF!</definedName>
    <definedName name="PriceBeerPre">#REF!</definedName>
    <definedName name="PricebeerSen">#REF!</definedName>
    <definedName name="PriceBeerSensitivity">#REF!</definedName>
    <definedName name="PriceBeerStand">#REF!</definedName>
    <definedName name="PriceCurdIn">#REF!</definedName>
    <definedName name="PriceDeviationFromBP">#REF!</definedName>
    <definedName name="PriceFreshMilkIn">#REF!</definedName>
    <definedName name="PriceIceCreamIn">#REF!</definedName>
    <definedName name="PriceJuices">#REF!</definedName>
    <definedName name="PriceJuiceSensitivity">#REF!</definedName>
    <definedName name="PriceKefirIn">#REF!</definedName>
    <definedName name="PriceMilk">#REF!</definedName>
    <definedName name="PriceMIlkSen">#REF!</definedName>
    <definedName name="PriceMilkSensitivity">#REF!</definedName>
    <definedName name="PriceSmetanaIn">#REF!</definedName>
    <definedName name="PriceSoftdrink">#REF!</definedName>
    <definedName name="PriceSoftdrinkPre">#REF!</definedName>
    <definedName name="PriceSoftdrinkStand">#REF!</definedName>
    <definedName name="PriceSoftSen">#REF!</definedName>
    <definedName name="PriceSoftSensitivity">#REF!</definedName>
    <definedName name="PriceSpirits">#REF!</definedName>
    <definedName name="PriceSpiritSen">#REF!</definedName>
    <definedName name="PriceUHTMilkIn">#REF!</definedName>
    <definedName name="PriceVodkaEco">#REF!</definedName>
    <definedName name="PriceVodkaPre">#REF!</definedName>
    <definedName name="PriceVodkaSen">#REF!</definedName>
    <definedName name="PriceVodkaSensitivity">#REF!</definedName>
    <definedName name="PriceVodkaStand">#REF!</definedName>
    <definedName name="PriceWater">#REF!</definedName>
    <definedName name="PriceWaterSen">#REF!</definedName>
    <definedName name="PriceWaterSensitivity">#REF!</definedName>
    <definedName name="PriceWaterSparkling">#REF!</definedName>
    <definedName name="PriceWaterStandard">#REF!</definedName>
    <definedName name="PriceYogurtIn">#REF!</definedName>
    <definedName name="PRINT">#REF!</definedName>
    <definedName name="_xlnm.Print_Area" localSheetId="0">BS!$B$3:$F$49</definedName>
    <definedName name="_xlnm.Print_Area" localSheetId="3">CFS!$A$1:$C$62</definedName>
    <definedName name="_xlnm.Print_Area" localSheetId="1">IS!$A$3:$F$35</definedName>
    <definedName name="_xlnm.Print_Area" localSheetId="2">SOCE!$C$15:$U$43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1">#REF!</definedName>
    <definedName name="Print2">#REF!</definedName>
    <definedName name="Printacbal">#N/A</definedName>
    <definedName name="PRINTALL">#REF!,#REF!,#REF!,#REF!</definedName>
    <definedName name="PrintArea">#REF!</definedName>
    <definedName name="PrintTitle">#REF!</definedName>
    <definedName name="prior_month">#REF!</definedName>
    <definedName name="Proceeds1">#REF!</definedName>
    <definedName name="Process">#REF!</definedName>
    <definedName name="Process_1">#REF!</definedName>
    <definedName name="ProcessOptions">#REF!</definedName>
    <definedName name="ProdSched">#REF!</definedName>
    <definedName name="production">#REF!</definedName>
    <definedName name="production2">#REF!</definedName>
    <definedName name="production3">#REF!</definedName>
    <definedName name="production4">#REF!</definedName>
    <definedName name="production5">#REF!</definedName>
    <definedName name="ProductionCapacityIceCreamIn">#REF!</definedName>
    <definedName name="ProductionCapacityOtherIn">#REF!</definedName>
    <definedName name="ProductionCapacityPastryIn">#REF!</definedName>
    <definedName name="ProductionCapacityVegIn">#REF!</definedName>
    <definedName name="ProductionRevenue">#REF!</definedName>
    <definedName name="ProjectCapex">#REF!</definedName>
    <definedName name="ProjectCapexIn">#REF!</definedName>
    <definedName name="ProjectCapexUSDIn">#REF!</definedName>
    <definedName name="PROMTAX">#REF!</definedName>
    <definedName name="PU2BuildingsModifications">#REF!</definedName>
    <definedName name="PU2Equipment">#REF!</definedName>
    <definedName name="PU2Land">#REF!</definedName>
    <definedName name="PU2Maintenance">#REF!</definedName>
    <definedName name="PU2TranspEquip">#REF!</definedName>
    <definedName name="PU3BuildingsModifications">#REF!</definedName>
    <definedName name="PU3Equipment">#REF!</definedName>
    <definedName name="PU3Land">#REF!</definedName>
    <definedName name="PU3Maintenance">#REF!</definedName>
    <definedName name="PU3TranspEquip">#REF!</definedName>
    <definedName name="PU4BuildingsModifications">#REF!</definedName>
    <definedName name="PU4Equipment">#REF!</definedName>
    <definedName name="PU4Land">#REF!</definedName>
    <definedName name="PU4Maintenance">#REF!</definedName>
    <definedName name="PU4TranspEquip">#REF!</definedName>
    <definedName name="PU5BuildingsModifications">#REF!</definedName>
    <definedName name="PU5Equipment">#REF!</definedName>
    <definedName name="PU5Land">#REF!</definedName>
    <definedName name="PU5Maintenance">#REF!</definedName>
    <definedName name="PU5TranspEquip">#REF!</definedName>
    <definedName name="Purchase">#REF!</definedName>
    <definedName name="q">sun:#REF!</definedName>
    <definedName name="q35y5yu">#REF!</definedName>
    <definedName name="qdqwdcqe">#REF!</definedName>
    <definedName name="QEAddition1">#REF!</definedName>
    <definedName name="qeaefasdfasdf">#REF!</definedName>
    <definedName name="QEBF1">#REF!</definedName>
    <definedName name="QECF1">#REF!</definedName>
    <definedName name="QEDisposal1">#REF!</definedName>
    <definedName name="qegewgwr">#REF!</definedName>
    <definedName name="qerdqedqw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hxd">#REF!</definedName>
    <definedName name="qq" hidden="1">#REF!</definedName>
    <definedName name="qqqq">#REF!</definedName>
    <definedName name="qregfe">#REF!</definedName>
    <definedName name="qrqfqe">#REF!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wqwf">#REF!</definedName>
    <definedName name="Qualifying_Cost">#REF!</definedName>
    <definedName name="qw">#N/A</definedName>
    <definedName name="qwasdasd">#REF!</definedName>
    <definedName name="qwe">#N/A</definedName>
    <definedName name="qwegfewgwr">#REF!</definedName>
    <definedName name="QWERQER">#REF!</definedName>
    <definedName name="qwrfqwreqr">#REF!</definedName>
    <definedName name="qwrq2r2">#REF!</definedName>
    <definedName name="qwrqwqw">#REF!</definedName>
    <definedName name="qwtqt">#N/A</definedName>
    <definedName name="R.B.A.">#REF!</definedName>
    <definedName name="R_E_Additions">#REF!</definedName>
    <definedName name="R_E_b_f">#REF!</definedName>
    <definedName name="R_e_c_f">#REF!</definedName>
    <definedName name="R_Eb_f">#REF!</definedName>
    <definedName name="rac">#REF!</definedName>
    <definedName name="race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xUSSpot">#REF!</definedName>
    <definedName name="Rate">#REF!</definedName>
    <definedName name="RateAA1">#REF!</definedName>
    <definedName name="RateIA1">#REF!</definedName>
    <definedName name="RateMNT">#REF!</definedName>
    <definedName name="Rates">#REF!:INDEX(#REF!,#REF!)</definedName>
    <definedName name="RateUSD">#REF!</definedName>
    <definedName name="RawMaterialsIceCreamEuro">#REF!</definedName>
    <definedName name="RawMaterialsIceCreamYUM">#REF!</definedName>
    <definedName name="RawMaterialsOtherEuro">#REF!</definedName>
    <definedName name="RawMaterialsOtherYUM">#REF!</definedName>
    <definedName name="RawMaterialsPastryEuro">#REF!</definedName>
    <definedName name="RawMaterialsPastryIn">#REF!</definedName>
    <definedName name="RawMaterialsPastryYUM">#REF!</definedName>
    <definedName name="RawMaterialsVegEuro">#REF!</definedName>
    <definedName name="RawMaterialsVegIn">#REF!</definedName>
    <definedName name="RawMaterialsVegYUM">#REF!</definedName>
    <definedName name="re">#N/A</definedName>
    <definedName name="RE_Disposal">#REF!</definedName>
    <definedName name="RE_tranferred_in">#REF!</definedName>
    <definedName name="RE_transferred_in">#REF!</definedName>
    <definedName name="RE1H2003">#REF!</definedName>
    <definedName name="REAddition1">#REF!</definedName>
    <definedName name="RealGDPGrowthIndex">#REF!</definedName>
    <definedName name="REALxUSLev1">#REF!</definedName>
    <definedName name="REALxUSLev2">#REF!</definedName>
    <definedName name="REALxUSLev3">#REF!</definedName>
    <definedName name="REALxUSLev4">#REF!</definedName>
    <definedName name="REALxUSSPOT">#REF!</definedName>
    <definedName name="REBf">#REF!</definedName>
    <definedName name="REBF1">#REF!</definedName>
    <definedName name="Rec_matrix">#REF!</definedName>
    <definedName name="Rec_matrix_1">#REF!</definedName>
    <definedName name="RecDohIn">#REF!</definedName>
    <definedName name="ReceivableDoH">#REF!</definedName>
    <definedName name="ReceivableDoHIn">#REF!</definedName>
    <definedName name="Receivables">#REF!</definedName>
    <definedName name="RECf">#REF!</definedName>
    <definedName name="RECF1">#REF!</definedName>
    <definedName name="Reclamation">#REF!</definedName>
    <definedName name="Recov">#REF!</definedName>
    <definedName name="Recov_1">#REF!</definedName>
    <definedName name="Recovery">#REF!</definedName>
    <definedName name="Recovery_1">#REF!</definedName>
    <definedName name="REDisposal1">#REF!</definedName>
    <definedName name="ree">#REF!</definedName>
    <definedName name="REGERG">#REF!</definedName>
    <definedName name="regethtr">#REF!</definedName>
    <definedName name="regregre">#REF!</definedName>
    <definedName name="reheheht">#REF!</definedName>
    <definedName name="reherht">#REF!</definedName>
    <definedName name="rehethte">#REF!</definedName>
    <definedName name="REHist">#REF!</definedName>
    <definedName name="REIncrease">#REF!</definedName>
    <definedName name="Rent">#REF!</definedName>
    <definedName name="Repay_freq">#REF!</definedName>
    <definedName name="RepaymentMask">#REF!</definedName>
    <definedName name="RepCur">#REF!</definedName>
    <definedName name="Report">#REF!</definedName>
    <definedName name="rerer">#REF!</definedName>
    <definedName name="rert">#REF!</definedName>
    <definedName name="Reserves1H2003">#REF!</definedName>
    <definedName name="ReservesBf">#REF!</definedName>
    <definedName name="ReservesCf">#REF!</definedName>
    <definedName name="ReservesChange">#REF!</definedName>
    <definedName name="ReservesChangeIn">#REF!</definedName>
    <definedName name="ReservesHist">#REF!</definedName>
    <definedName name="ReservesIncrease">#REF!</definedName>
    <definedName name="RestNote">#REF!</definedName>
    <definedName name="Restricted_Sales_proceeds">#REF!</definedName>
    <definedName name="Result" hidden="1">#REF!</definedName>
    <definedName name="RetainedEarningsBf">#REF!</definedName>
    <definedName name="RetainedEarningsCf">#REF!</definedName>
    <definedName name="RetainedEarningsHist">#REF!</definedName>
    <definedName name="RetainedEarningsIncrease">#REF!</definedName>
    <definedName name="RETotal1">#REF!</definedName>
    <definedName name="RevBeerEco">#REF!</definedName>
    <definedName name="RevBeerPre">#REF!</definedName>
    <definedName name="RevBeerStand">#REF!</definedName>
    <definedName name="RevBeerTotal">#REF!</definedName>
    <definedName name="RevCurd">#REF!</definedName>
    <definedName name="Revenue">#REF!</definedName>
    <definedName name="RevenueDBase">#REF!</definedName>
    <definedName name="Revenues_IS">#REF!</definedName>
    <definedName name="Revenues_IS_LCU">#REF!</definedName>
    <definedName name="RevFreshMilk">#REF!</definedName>
    <definedName name="RevIceCream">#REF!</definedName>
    <definedName name="RevJuices">#REF!</definedName>
    <definedName name="RevKefir">#REF!</definedName>
    <definedName name="RevMilk">#REF!</definedName>
    <definedName name="RevOther">#REF!</definedName>
    <definedName name="RevRecogn">#REF!</definedName>
    <definedName name="RevSmetana">#REF!</definedName>
    <definedName name="RevSoftdrink">#REF!</definedName>
    <definedName name="RevSoftdrinkPre">#REF!</definedName>
    <definedName name="RevSoftdrinkStand">#REF!</definedName>
    <definedName name="RevSpirits">#REF!</definedName>
    <definedName name="RevUHTMilk">#REF!</definedName>
    <definedName name="RevVodkaEco">#REF!</definedName>
    <definedName name="RevVodkaPre">#REF!</definedName>
    <definedName name="RevVodkaStand">#REF!</definedName>
    <definedName name="RevVodkaTotal">#REF!</definedName>
    <definedName name="Revwater">#REF!</definedName>
    <definedName name="RevWaterSparkling">#REF!</definedName>
    <definedName name="RevWaterStandard">#REF!</definedName>
    <definedName name="RevWaterStill">#REF!</definedName>
    <definedName name="RevYogurt">#REF!</definedName>
    <definedName name="rewhreher">#REF!</definedName>
    <definedName name="REWQRQ">#REF!</definedName>
    <definedName name="rfg">#REF!</definedName>
    <definedName name="rfgdfd">#REF!</definedName>
    <definedName name="rfgrgreg">#REF!</definedName>
    <definedName name="rfhteh">#REF!</definedName>
    <definedName name="rfrfgtgt">#REF!</definedName>
    <definedName name="rftjrtjrt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RHRY">#REF!</definedName>
    <definedName name="RJE" hidden="1">{"'Feb 99'!$A$1:$G$30"}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M1H2003">#REF!</definedName>
    <definedName name="RMCf">#REF!</definedName>
    <definedName name="RMDohIn">#REF!</definedName>
    <definedName name="RMHist">#REF!</definedName>
    <definedName name="rmYavg">#REF!</definedName>
    <definedName name="RQ2RQE">#REF!</definedName>
    <definedName name="RQRQ">#REF!</definedName>
    <definedName name="rr">#REF!</definedName>
    <definedName name="rrrr">#REF!</definedName>
    <definedName name="rrrt\">#REF!</definedName>
    <definedName name="rtert">#REF!</definedName>
    <definedName name="rtfjrtjrt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ret4">#REF!</definedName>
    <definedName name="rtrtrr">#REF!</definedName>
    <definedName name="rtrtrtrttyt">#REF!</definedName>
    <definedName name="rtrtt">#REF!</definedName>
    <definedName name="RTYJUTKUY">#REF!</definedName>
    <definedName name="rwjrywjtr">#REF!</definedName>
    <definedName name="rwr">#REF!</definedName>
    <definedName name="ryjryjryj">#REF!</definedName>
    <definedName name="RYJYTJTY">#REF!</definedName>
    <definedName name="ryreyre">#REF!</definedName>
    <definedName name="s">#REF!</definedName>
    <definedName name="sa">#REF!</definedName>
    <definedName name="safeffe">#N/A</definedName>
    <definedName name="sagfadfvad">#REF!</definedName>
    <definedName name="sagshrh">#REF!</definedName>
    <definedName name="sal" hidden="1">#REF!</definedName>
    <definedName name="Sales_Proceeds">#REF!</definedName>
    <definedName name="SANATAX">#REF!</definedName>
    <definedName name="SanDimas">#REF!</definedName>
    <definedName name="SanMartin">#REF!</definedName>
    <definedName name="SANMTAX">#REF!</definedName>
    <definedName name="SAPBEXrevision" hidden="1">1</definedName>
    <definedName name="SAPBEXsysID" hidden="1">"BWP"</definedName>
    <definedName name="SAPBEXwbID" hidden="1">"0DY5XSFECLQEGTRPLP42FKI0E"</definedName>
    <definedName name="SAProcessSched">#REF!</definedName>
    <definedName name="sasfqwdqw">#REF!</definedName>
    <definedName name="SAxUSLev1">#REF!</definedName>
    <definedName name="SAxUSLev2">#REF!</definedName>
    <definedName name="SAxUSLev3">#REF!</definedName>
    <definedName name="SAxUSLev4">#REF!</definedName>
    <definedName name="SAxUSSPOT">#REF!</definedName>
    <definedName name="Scenario">#REF!</definedName>
    <definedName name="ScenarioArray">#REF!</definedName>
    <definedName name="ScenarioChosen">#REF!</definedName>
    <definedName name="ScenarioInUse">#REF!</definedName>
    <definedName name="ScenarioName">#REF!</definedName>
    <definedName name="ScenarioTable">#REF!</definedName>
    <definedName name="SchDebts">#REF!</definedName>
    <definedName name="SchRef1">#REF!</definedName>
    <definedName name="SchRefText1">#REF!</definedName>
    <definedName name="sdds" hidden="1">#REF!</definedName>
    <definedName name="sdf">#REF!</definedName>
    <definedName name="sdfasgfa">#N/A</definedName>
    <definedName name="sdfsdfse">#REF!</definedName>
    <definedName name="sdgdsg">#REF!</definedName>
    <definedName name="sdgdsgds">#REF!</definedName>
    <definedName name="sdgsd">#REF!</definedName>
    <definedName name="sdgsdfgfsdh">#REF!</definedName>
    <definedName name="sdgsdgsdg">#REF!</definedName>
    <definedName name="sdjhdfhjshf">#REF!</definedName>
    <definedName name="SeasonalPersonnelCosts">#REF!</definedName>
    <definedName name="SeasonalPersonnelCostsYUM">#REF!</definedName>
    <definedName name="SEEDB_Data">#REF!</definedName>
    <definedName name="Segment5">#REF!</definedName>
    <definedName name="SegmentFlag">#REF!</definedName>
    <definedName name="segtwewegt">#REF!</definedName>
    <definedName name="sencount" hidden="1">1</definedName>
    <definedName name="sensitivity_onoff">#REF!</definedName>
    <definedName name="SERI_SELANGIN_SDN_BHD">#REF!</definedName>
    <definedName name="setgsr">#REF!</definedName>
    <definedName name="setwt">#REF!</definedName>
    <definedName name="sfafed">#REF!</definedName>
    <definedName name="sfdsgfdsg">#REF!</definedName>
    <definedName name="sfewf">#REF!</definedName>
    <definedName name="sfgethetye">#REF!</definedName>
    <definedName name="sfgfdh">#REF!</definedName>
    <definedName name="sfgrg">#REF!</definedName>
    <definedName name="SFRANCxUSSPOT">#REF!</definedName>
    <definedName name="sfsegergs">#REF!</definedName>
    <definedName name="SGAAdmin">#REF!</definedName>
    <definedName name="SGAAdminPctSales">#REF!</definedName>
    <definedName name="SGAAdvert">#REF!</definedName>
    <definedName name="SGAAdvertPctsales">#REF!</definedName>
    <definedName name="SGAFix">#REF!</definedName>
    <definedName name="SGAForeignCurrency">#REF!</definedName>
    <definedName name="SGALCU">#REF!</definedName>
    <definedName name="SGAOther">#REF!</definedName>
    <definedName name="SGASales">#REF!</definedName>
    <definedName name="SGASalesPctSales">#REF!</definedName>
    <definedName name="SGASen">#REF!</definedName>
    <definedName name="SGATrans">#REF!</definedName>
    <definedName name="SGATransPctSales">#REF!</definedName>
    <definedName name="SGAVariable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gfdhf">#REF!</definedName>
    <definedName name="sghghsdfh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#N/A</definedName>
    <definedName name="sgwsegwr">#N/A</definedName>
    <definedName name="SHAGAI" hidden="1">#REF!,#REF!</definedName>
    <definedName name="ShareCapital">#REF!</definedName>
    <definedName name="shares">#REF!</definedName>
    <definedName name="SheLett">#REF!</definedName>
    <definedName name="shfdhdhd">#REF!</definedName>
    <definedName name="shfhdfh">#REF!</definedName>
    <definedName name="shfsh">#REF!</definedName>
    <definedName name="shshdrh">#REF!</definedName>
    <definedName name="shshresh">#REF!</definedName>
    <definedName name="shshsrh">#REF!</definedName>
    <definedName name="shyrsrherh">#REF!</definedName>
    <definedName name="SiMInflationIndex">#REF!</definedName>
    <definedName name="SiMMarketCapacity">#REF!</definedName>
    <definedName name="southdeep">#REF!</definedName>
    <definedName name="southdeep_discount">#REF!</definedName>
    <definedName name="southdeep_onoff">#REF!</definedName>
    <definedName name="SouthDeepAdditionGrade">#REF!</definedName>
    <definedName name="SouthDeepAdditionTns">#REF!</definedName>
    <definedName name="SouthDeepCapex">#REF!</definedName>
    <definedName name="SouthDeepCashCosts">#REF!</definedName>
    <definedName name="SouthDeepDepreciation">#REF!</definedName>
    <definedName name="SouthDeepGrade">#REF!</definedName>
    <definedName name="SouthDeepNAV_ZERO">#REF!</definedName>
    <definedName name="SouthDeepOwnership">#REF!</definedName>
    <definedName name="SouthDeepProduction">#REF!</definedName>
    <definedName name="SouthDeepRecovery">#REF!</definedName>
    <definedName name="SouthDeepReserveGrade">#REF!</definedName>
    <definedName name="SouthDeepReserveTns">#REF!</definedName>
    <definedName name="SouthDeepThroughput">#REF!</definedName>
    <definedName name="SouthDeepTotalCashCosts">#REF!</definedName>
    <definedName name="SouthDeepTotalProductionCosts">#REF!</definedName>
    <definedName name="sp_race">#REF!</definedName>
    <definedName name="SP1H2003">#REF!</definedName>
    <definedName name="SPCf">#REF!</definedName>
    <definedName name="SPDoHIn">#REF!</definedName>
    <definedName name="SPHist">#REF!</definedName>
    <definedName name="SPOTXus">#REF!</definedName>
    <definedName name="srgetgwe">#REF!</definedName>
    <definedName name="SS">#REF!</definedName>
    <definedName name="ssfdhdsfh">#REF!</definedName>
    <definedName name="ssgrfgsrdh">#REF!</definedName>
    <definedName name="staetet">#REF!</definedName>
    <definedName name="STATACC">#REF!</definedName>
    <definedName name="STD1H2003">#REF!</definedName>
    <definedName name="STDebtEURBf">#REF!</definedName>
    <definedName name="STDebtEURCf">#REF!</definedName>
    <definedName name="STDebtEURDrawdown">#REF!</definedName>
    <definedName name="STDebtEURDrawdownIn">#REF!</definedName>
    <definedName name="STDebtEURinLCUBf">#REF!</definedName>
    <definedName name="STDebtEURinLCUCf">#REF!</definedName>
    <definedName name="STDebtEURinLCUDrawdown">#REF!</definedName>
    <definedName name="STDebtEURinLCUFXLoss">#REF!</definedName>
    <definedName name="STDebtEURinLCUInterests">#REF!</definedName>
    <definedName name="STDebtEURinLCURepayment">#REF!</definedName>
    <definedName name="STDebtEURInterestRateIn">#REF!</definedName>
    <definedName name="STDebtEURInterests">#REF!</definedName>
    <definedName name="STDebtEURRepayment">#REF!</definedName>
    <definedName name="STDebtEURRepaymentIn">#REF!</definedName>
    <definedName name="STDebtLCUBf">#REF!</definedName>
    <definedName name="STDebtLCUCf">#REF!</definedName>
    <definedName name="STDebtLCUDrawdown">#REF!</definedName>
    <definedName name="STDebtLCUDrawdownIn">#REF!</definedName>
    <definedName name="STDebtLCUInterestMonths">#REF!</definedName>
    <definedName name="STDebtLCUInterestRateIn">#REF!</definedName>
    <definedName name="STDebtLCUInterests">#REF!</definedName>
    <definedName name="STDebtLCURepayment">#REF!</definedName>
    <definedName name="STDebtLCURepaymentIn">#REF!</definedName>
    <definedName name="STDebtTotalBf">#REF!</definedName>
    <definedName name="STDebtTotalCf">#REF!</definedName>
    <definedName name="STDebtTotalDrawdown">#REF!</definedName>
    <definedName name="STDebtTotalFXLoss">#REF!</definedName>
    <definedName name="STDebtTotalInterests">#REF!</definedName>
    <definedName name="STDebtTotalRepayment">#REF!</definedName>
    <definedName name="STDebtUSDBf">#REF!</definedName>
    <definedName name="STDebtUSDCf">#REF!</definedName>
    <definedName name="STDebtUSDDrawdown">#REF!</definedName>
    <definedName name="STDebtUSDDrawdownIn">#REF!</definedName>
    <definedName name="STDebtUSDinLCUBf">#REF!</definedName>
    <definedName name="STDebtUSDinLCUCf">#REF!</definedName>
    <definedName name="STDebtUSDinLCUDrawdown">#REF!</definedName>
    <definedName name="STDebtUSDinLCUFXLoss">#REF!</definedName>
    <definedName name="STDebtUSDinLCUInterests">#REF!</definedName>
    <definedName name="STDebtUSDinLCURepayment">#REF!</definedName>
    <definedName name="STDebtUSDInterestRateIn">#REF!</definedName>
    <definedName name="STDebtUSDInterests">#REF!</definedName>
    <definedName name="STDebtUSDRepayment">#REF!</definedName>
    <definedName name="STDebtUSDRepaymentIn">#REF!</definedName>
    <definedName name="STDHist">#REF!</definedName>
    <definedName name="Sub">#REF!</definedName>
    <definedName name="sum">#REF!</definedName>
    <definedName name="Summary">#REF!</definedName>
    <definedName name="SundryReceipts">#REF!</definedName>
    <definedName name="SWAP">#REF!</definedName>
    <definedName name="SWP_Data">#REF!</definedName>
    <definedName name="Synergies">#REF!</definedName>
    <definedName name="syt">#REF!</definedName>
    <definedName name="t">[0]!Visible</definedName>
    <definedName name="t2gg43g">#N/A</definedName>
    <definedName name="TABadj">#REF!</definedName>
    <definedName name="TABbs">#REF!</definedName>
    <definedName name="Table">#REF!</definedName>
    <definedName name="TABpl">#REF!</definedName>
    <definedName name="Target_Long">#REF!</definedName>
    <definedName name="Target2">#REF!</definedName>
    <definedName name="target2fdso">#REF!</definedName>
    <definedName name="targetprice">#REF!</definedName>
    <definedName name="TaxableProfit">#REF!</definedName>
    <definedName name="TaxAmountSubjectToTax">#REF!</definedName>
    <definedName name="Taxation">#REF!</definedName>
    <definedName name="TaxIncurred">#REF!</definedName>
    <definedName name="TaxLossBf">#REF!</definedName>
    <definedName name="TaxLossCf">#REF!</definedName>
    <definedName name="TaxLossIncurred">#REF!</definedName>
    <definedName name="TaxLossUsed">#REF!</definedName>
    <definedName name="TaxPaid">#REF!</definedName>
    <definedName name="TaxPayable1H2003">#REF!</definedName>
    <definedName name="TaxPayableBf">#REF!</definedName>
    <definedName name="TaxPayableCf">#REF!</definedName>
    <definedName name="TaxPayableHist">#REF!</definedName>
    <definedName name="TaxRate">#REF!</definedName>
    <definedName name="TaxRateBase">#REF!</definedName>
    <definedName name="TaxRateExcess">#REF!</definedName>
    <definedName name="TaxRateIn">#REF!</definedName>
    <definedName name="TaxThreshold">#REF!</definedName>
    <definedName name="TAYOTAX">#REF!</definedName>
    <definedName name="TB_CGI_CODE">#REF!</definedName>
    <definedName name="TB_CLOSING_BALANCE">#REF!</definedName>
    <definedName name="TB_KGC_CODE">#REF!</definedName>
    <definedName name="TB_OPENING_BALANCE">#REF!</definedName>
    <definedName name="TEHTRHTR">#REF!</definedName>
    <definedName name="tejnyrjytkt">#REF!</definedName>
    <definedName name="teneg" hidden="1">#REF!</definedName>
    <definedName name="Term_in_years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36</definedName>
    <definedName name="tfyhtrh">#REF!</definedName>
    <definedName name="tgtger">#REF!</definedName>
    <definedName name="tgtgtg">#REF!</definedName>
    <definedName name="tgth">#REF!</definedName>
    <definedName name="tgtht">#REF!</definedName>
    <definedName name="th">#REF!</definedName>
    <definedName name="THETHEQ">#REF!</definedName>
    <definedName name="thhy">#REF!</definedName>
    <definedName name="thhyy">#REF!</definedName>
    <definedName name="thjryjhrt">#REF!</definedName>
    <definedName name="thnrjyrj">#REF!</definedName>
    <definedName name="thrdgsgs">#REF!</definedName>
    <definedName name="thtrhrt">#REF!</definedName>
    <definedName name="thtrhth">#REF!</definedName>
    <definedName name="thtted">#REF!</definedName>
    <definedName name="Title1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" hidden="1">#REF!</definedName>
    <definedName name="tmtmtym">#REF!</definedName>
    <definedName name="toltkot5ikt67">#REF!</definedName>
    <definedName name="Tonnage_matrix">#REF!</definedName>
    <definedName name="tonnes_pounds">#REF!</definedName>
    <definedName name="TOT">#REF!</definedName>
    <definedName name="total">#REF!</definedName>
    <definedName name="total_end">#REF!</definedName>
    <definedName name="TotalAnnualDepreciation">#REF!</definedName>
    <definedName name="TotalAssets_BS">#REF!</definedName>
    <definedName name="TotalAssets_BS_LCU">#REF!</definedName>
    <definedName name="TotalCapex">#REF!</definedName>
    <definedName name="TotalCAPEXW_Omaintenance">#REF!</definedName>
    <definedName name="TotalCOGS">#REF!</definedName>
    <definedName name="TotalCumulativeDepreciation">#REF!</definedName>
    <definedName name="TotalCurrentAssets_BS">#REF!</definedName>
    <definedName name="TotalCurrentAssets_BS_LCU">#REF!</definedName>
    <definedName name="TotalCurrentLiabilities_BS">#REF!</definedName>
    <definedName name="TotalCurrentLiabilities_BS_LCU">#REF!</definedName>
    <definedName name="TotalExpenses1H2003">#REF!</definedName>
    <definedName name="TotalExpensesHist">#REF!</definedName>
    <definedName name="TotalGrossFixedAssets">#REF!</definedName>
    <definedName name="TotalHP">#REF!</definedName>
    <definedName name="TotalIBA">#REF!</definedName>
    <definedName name="TotalLA">#REF!</definedName>
    <definedName name="TotalNetAssets">#REF!</definedName>
    <definedName name="TotalOperatingExpenses">#REF!</definedName>
    <definedName name="TotalOperatingexpensesEuro">#REF!</definedName>
    <definedName name="TotalOperatingExpensesYUM">#REF!</definedName>
    <definedName name="TotalRevenues">#REF!</definedName>
    <definedName name="TotalRevenuesAtFullCapacity">#REF!</definedName>
    <definedName name="TOTALS">#REF!</definedName>
    <definedName name="Totalsales1H2003">#REF!</definedName>
    <definedName name="TotalsalesEuroNominal">#REF!</definedName>
    <definedName name="TotalSalesFrikomVol">#REF!</definedName>
    <definedName name="TotalsalesHist">#REF!</definedName>
    <definedName name="TotalSalesIceCreamEuroNominal">#REF!</definedName>
    <definedName name="TotalSalesIceCreamVol">#REF!</definedName>
    <definedName name="TotalSalesIceCreamYumNominal">#REF!</definedName>
    <definedName name="TotalSalesOtherEuroNominal">#REF!</definedName>
    <definedName name="TotalSalesOtherVol">#REF!</definedName>
    <definedName name="TotalSalesOtherYUMNominal">#REF!</definedName>
    <definedName name="TotalSalesPastryEuroNominal">#REF!</definedName>
    <definedName name="TotalSalesPastryVol">#REF!</definedName>
    <definedName name="TotalSalesPastryYUMNominal">#REF!</definedName>
    <definedName name="TotalSalesVegEuroNominal">#REF!</definedName>
    <definedName name="TotalSalesVegVol">#REF!</definedName>
    <definedName name="TotalSalesVegYUMNominal">#REF!</definedName>
    <definedName name="TotalSalesYUMNominal">#REF!</definedName>
    <definedName name="TotalSG_A">#REF!</definedName>
    <definedName name="TotalSGA">#REF!</definedName>
    <definedName name="TotalSGALCU">#REF!</definedName>
    <definedName name="TotalSGAUSD">#REF!</definedName>
    <definedName name="tothdgcf">#REF!</definedName>
    <definedName name="totnav">#REF!</definedName>
    <definedName name="TOTNAV_6RA">#REF!</definedName>
    <definedName name="TOTNAV_THREEin2yr">#REF!</definedName>
    <definedName name="TransferAsset">#REF!</definedName>
    <definedName name="TransportEquipment1H2003">#REF!</definedName>
    <definedName name="TransportequipmentCf">#REF!</definedName>
    <definedName name="TransportEquipmentHist">#REF!</definedName>
    <definedName name="trhtrh">#REF!</definedName>
    <definedName name="trhtrht">#REF!</definedName>
    <definedName name="trhtrhtr">#REF!</definedName>
    <definedName name="trjjmyrjy">#REF!</definedName>
    <definedName name="trjrjytjmy">#REF!</definedName>
    <definedName name="trjtrj">#REF!</definedName>
    <definedName name="trjtrjr">#REF!</definedName>
    <definedName name="trruhtjy6j">#REF!</definedName>
    <definedName name="trtg">#REF!</definedName>
    <definedName name="trtjyjyu">#REF!</definedName>
    <definedName name="trtr">#REF!</definedName>
    <definedName name="tryj">#REF!</definedName>
    <definedName name="ttg">#REF!</definedName>
    <definedName name="ttgregfr">#REF!</definedName>
    <definedName name="tthtth">#REF!</definedName>
    <definedName name="ttrhwr">#REF!</definedName>
    <definedName name="ttt">#REF!</definedName>
    <definedName name="tttr">#REF!</definedName>
    <definedName name="TTY">#REF!</definedName>
    <definedName name="tukk">#REF!</definedName>
    <definedName name="tukrajrwa">#REF!</definedName>
    <definedName name="tva">#REF!</definedName>
    <definedName name="twetwrty">#REF!</definedName>
    <definedName name="twwetwy">#REF!</definedName>
    <definedName name="tyjkjte">#REF!</definedName>
    <definedName name="TYJTYJ">#REF!</definedName>
    <definedName name="TYKJYRWJ">#REF!</definedName>
    <definedName name="tyktykty">#REF!</definedName>
    <definedName name="Type">#REF!</definedName>
    <definedName name="tyuyutuii" hidden="1">#REF!</definedName>
    <definedName name="tyy">#REF!</definedName>
    <definedName name="tyyjhjh">#REF!</definedName>
    <definedName name="u" hidden="1">{"'Feb 99'!$A$1:$G$30"}</definedName>
    <definedName name="Û">#REF!</definedName>
    <definedName name="u_nem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GG_Data">#REF!</definedName>
    <definedName name="ui">#N/A</definedName>
    <definedName name="uiu">[0]!Visible</definedName>
    <definedName name="ukkk">#REF!</definedName>
    <definedName name="ukru4">#REF!</definedName>
    <definedName name="uktujrywj">#REF!</definedName>
    <definedName name="UnitPriceEuroOtherIn">#REF!</definedName>
    <definedName name="UnitPriceEuroPastryIn">#REF!</definedName>
    <definedName name="UnitPriceEuroVegIn">#REF!</definedName>
    <definedName name="UnitPriceYUMIceCreamIn">#REF!</definedName>
    <definedName name="UnitPriceYUMOtherIn">#REF!</definedName>
    <definedName name="UnitPriceYUMPastryIn">#REF!</definedName>
    <definedName name="UnitPriceYUMVegIn">#REF!</definedName>
    <definedName name="UnrealizedCurrencyGains">#REF!</definedName>
    <definedName name="Upkeep">#REF!</definedName>
    <definedName name="usdYavg">#REF!</definedName>
    <definedName name="USExpl">#REF!</definedName>
    <definedName name="UtilizationOtherIn">#REF!</definedName>
    <definedName name="UtilizationPastryIn">#REF!</definedName>
    <definedName name="UtilizationVegIn">#REF!</definedName>
    <definedName name="utituit">#REF!</definedName>
    <definedName name="uu">#REF!,#REF!</definedName>
    <definedName name="Valid_Show">[0]!Visible</definedName>
    <definedName name="VALID01234">#REF!,#REF!</definedName>
    <definedName name="VALID1234">#REF!,#REF!</definedName>
    <definedName name="Valuation_LiquidityDiscount">#REF!</definedName>
    <definedName name="Valuation_MinorityDiscount">#REF!</definedName>
    <definedName name="Var">#REF!</definedName>
    <definedName name="Var_1">#REF!</definedName>
    <definedName name="Var_2">#REF!</definedName>
    <definedName name="Var_3">#REF!</definedName>
    <definedName name="Vatukoula">#REF!</definedName>
    <definedName name="vf">#N/A</definedName>
    <definedName name="vlookupreference">#REF!</definedName>
    <definedName name="VolMilSen">#REF!</definedName>
    <definedName name="VolSoftdrinkSen">#REF!</definedName>
    <definedName name="VolSpiritSen">#REF!</definedName>
    <definedName name="volume">#REF!</definedName>
    <definedName name="VolumeBeerEcoIn">#REF!</definedName>
    <definedName name="VolumeBeerIn">#REF!</definedName>
    <definedName name="VolumeBeerPREin">#REF!</definedName>
    <definedName name="VolumeBeerStandIn">#REF!</definedName>
    <definedName name="VolumeCurdIn">#REF!</definedName>
    <definedName name="VolumeDeviationFromBP">#REF!</definedName>
    <definedName name="VolumeFreshMilkIn">#REF!</definedName>
    <definedName name="VolumeIceCreamIn">#REF!</definedName>
    <definedName name="VolumeJuicesIn">#REF!</definedName>
    <definedName name="VolumeKefirIn">#REF!</definedName>
    <definedName name="VolumeMilkIn">#REF!</definedName>
    <definedName name="VolumeSmetanaIn">#REF!</definedName>
    <definedName name="VolumeSoftdrinkIn">#REF!</definedName>
    <definedName name="VolumeSoftdrinkPreIn">#REF!</definedName>
    <definedName name="VolumeSoftdrinkStandIn">#REF!</definedName>
    <definedName name="VolumespiritsIn">#REF!</definedName>
    <definedName name="VolumeUHTMilkIn">#REF!</definedName>
    <definedName name="VolumeVodkaEcoIn">#REF!</definedName>
    <definedName name="VolumeVodkaIn">#REF!</definedName>
    <definedName name="VolumeVodkaPREin">#REF!</definedName>
    <definedName name="VolumeVodkaStandIn">#REF!</definedName>
    <definedName name="VolumeWaterIn">#REF!</definedName>
    <definedName name="VolumeWaterSparkling">#REF!</definedName>
    <definedName name="VolumeWaterstandard">#REF!</definedName>
    <definedName name="VolumeWaterStill">#REF!</definedName>
    <definedName name="VolumeYogurtIn">#REF!</definedName>
    <definedName name="VolVodkaSen">#REF!</definedName>
    <definedName name="VolWaterSen">#REF!</definedName>
    <definedName name="VRP" hidden="1">{"'Feb 99'!$A$1:$G$30"}</definedName>
    <definedName name="VTM_1" hidden="1">#REF!</definedName>
    <definedName name="VTM_10" hidden="1">#REF!</definedName>
    <definedName name="VTM_100" hidden="1">#REF!,#REF!</definedName>
    <definedName name="VTM_101" hidden="1">#REF!</definedName>
    <definedName name="VTM_102" hidden="1">#REF!</definedName>
    <definedName name="VTM_103" hidden="1">#REF!,#REF!,#REF!,#REF!</definedName>
    <definedName name="VTM_104" hidden="1">#REF!</definedName>
    <definedName name="VTM_105" hidden="1">#REF!</definedName>
    <definedName name="VTM_106" hidden="1">#REF!,#REF!</definedName>
    <definedName name="VTM_107" hidden="1">#REF!</definedName>
    <definedName name="VTM_108" hidden="1">#REF!</definedName>
    <definedName name="VTM_109" hidden="1">#REF!,#REF!,#REF!</definedName>
    <definedName name="VTM_11" hidden="1">#REF!</definedName>
    <definedName name="VTM_110" hidden="1">#REF!</definedName>
    <definedName name="VTM_111" hidden="1">#REF!</definedName>
    <definedName name="VTM_112" hidden="1">#REF!</definedName>
    <definedName name="VTM_113" hidden="1">#REF!</definedName>
    <definedName name="VTM_114" hidden="1">#REF!</definedName>
    <definedName name="VTM_115" hidden="1">#REF!</definedName>
    <definedName name="VTM_116" hidden="1">#REF!</definedName>
    <definedName name="VTM_117" hidden="1">#REF!</definedName>
    <definedName name="VTM_118" hidden="1">#REF!</definedName>
    <definedName name="VTM_119" hidden="1">#REF!</definedName>
    <definedName name="VTM_13" hidden="1">#REF!</definedName>
    <definedName name="VTM_14" hidden="1">#REF!</definedName>
    <definedName name="VTM_15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5" hidden="1">#REF!</definedName>
    <definedName name="VTM_36" hidden="1">#REF!</definedName>
    <definedName name="VTM_39" hidden="1">#REF!</definedName>
    <definedName name="VTM_4" hidden="1">#REF!</definedName>
    <definedName name="VTM_40" hidden="1">#REF!</definedName>
    <definedName name="VTM_41" hidden="1">#REF!</definedName>
    <definedName name="VTM_42" hidden="1">#REF!</definedName>
    <definedName name="VTM_43" hidden="1">#REF!</definedName>
    <definedName name="VTM_44" hidden="1">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</definedName>
    <definedName name="VTM_51" hidden="1">#REF!</definedName>
    <definedName name="VTM_52" hidden="1">#REF!</definedName>
    <definedName name="VTM_55" hidden="1">#REF!</definedName>
    <definedName name="VTM_56" hidden="1">#REF!</definedName>
    <definedName name="VTM_57" hidden="1">#REF!</definedName>
    <definedName name="VTM_58" hidden="1">#REF!</definedName>
    <definedName name="VTM_59" hidden="1">#REF!</definedName>
    <definedName name="VTM_6" hidden="1">#REF!</definedName>
    <definedName name="VTM_60" hidden="1">#REF!</definedName>
    <definedName name="VTM_62" hidden="1">#REF!</definedName>
    <definedName name="VTM_63" hidden="1">#REF!</definedName>
    <definedName name="VTM_64" hidden="1">#REF!</definedName>
    <definedName name="VTM_65" hidden="1">#REF!</definedName>
    <definedName name="VTM_66" hidden="1">#REF!</definedName>
    <definedName name="VTM_67" hidden="1">#REF!</definedName>
    <definedName name="VTM_68" hidden="1">#REF!</definedName>
    <definedName name="VTM_69" hidden="1">#REF!</definedName>
    <definedName name="VTM_7" hidden="1">#REF!</definedName>
    <definedName name="VTM_70" hidden="1">#REF!</definedName>
    <definedName name="VTM_71" hidden="1">#REF!</definedName>
    <definedName name="VTM_72" hidden="1">#REF!</definedName>
    <definedName name="VTM_73" hidden="1">#REF!</definedName>
    <definedName name="VTM_74" hidden="1">#REF!</definedName>
    <definedName name="VTM_75" hidden="1">#REF!</definedName>
    <definedName name="VTM_76" hidden="1">#REF!</definedName>
    <definedName name="VTM_77" hidden="1">#REF!</definedName>
    <definedName name="VTM_78" hidden="1">#REF!</definedName>
    <definedName name="VTM_79" hidden="1">#REF!</definedName>
    <definedName name="VTM_8" hidden="1">#REF!</definedName>
    <definedName name="VTM_81" hidden="1">#REF!</definedName>
    <definedName name="VTM_82" hidden="1">#REF!</definedName>
    <definedName name="VTM_83" hidden="1">#REF!</definedName>
    <definedName name="VTM_84" hidden="1">#REF!</definedName>
    <definedName name="VTM_85" hidden="1">#REF!</definedName>
    <definedName name="VTM_86" hidden="1">#REF!</definedName>
    <definedName name="VTM_87" hidden="1">#REF!</definedName>
    <definedName name="VTM_88" hidden="1">#REF!</definedName>
    <definedName name="VTM_9" hidden="1">#REF!</definedName>
    <definedName name="VTM_90" hidden="1">#REF!</definedName>
    <definedName name="VTM_91" hidden="1">#REF!</definedName>
    <definedName name="VTM_92" hidden="1">#REF!</definedName>
    <definedName name="VTM_93" hidden="1">#REF!</definedName>
    <definedName name="VTM_95" hidden="1">#REF!,#REF!,#REF!,#REF!,#REF!</definedName>
    <definedName name="VTM_96" hidden="1">#REF!,#REF!,#REF!,#REF!,#REF!,#REF!,#REF!,#REF!</definedName>
    <definedName name="VTM_97" hidden="1">#REF!,#REF!</definedName>
    <definedName name="VTM_98" hidden="1">#REF!,#REF!,#REF!,#REF!,#REF!,#REF!</definedName>
    <definedName name="VTM_99" hidden="1">#REF!,#REF!,#REF!,#REF!,#REF!</definedName>
    <definedName name="WABasicShares">#REF!</definedName>
    <definedName name="warn1">#REF!</definedName>
    <definedName name="warn2">#REF!</definedName>
    <definedName name="warqwfd">#REF!</definedName>
    <definedName name="WC1H2003">#REF!</definedName>
    <definedName name="WCBf">#REF!</definedName>
    <definedName name="WCCf">#REF!</definedName>
    <definedName name="WCDeviationfromBP">#REF!</definedName>
    <definedName name="WCHist">#REF!</definedName>
    <definedName name="WCIncrease">#REF!</definedName>
    <definedName name="weedwqdwq">#REF!</definedName>
    <definedName name="wegtwgwrh">#REF!</definedName>
    <definedName name="wegwrgwr">#REF!</definedName>
    <definedName name="WeightingEBITDAMultiple">#REF!</definedName>
    <definedName name="WeightingSalesMultiple">#REF!</definedName>
    <definedName name="weqeqwrq">#REF!</definedName>
    <definedName name="WEQWQWR">#REF!</definedName>
    <definedName name="wergwqr">#REF!</definedName>
    <definedName name="wetgqwt">#REF!</definedName>
    <definedName name="wetweywy\">#N/A</definedName>
    <definedName name="wetwgwtyw">#N/A</definedName>
    <definedName name="wewq">#REF!</definedName>
    <definedName name="wf">#REF!,#REF!</definedName>
    <definedName name="wfqwfqw">#REF!</definedName>
    <definedName name="wgewergwrg">#REF!</definedName>
    <definedName name="wgweg">#REF!</definedName>
    <definedName name="Willie" hidden="1">{"'Feb 99'!$A$1:$G$30"}</definedName>
    <definedName name="WIP1H2003">#REF!</definedName>
    <definedName name="WiPCf">#REF!</definedName>
    <definedName name="WIPDoHIn">#REF!</definedName>
    <definedName name="WIPHist">#REF!</definedName>
    <definedName name="WONG">#REF!</definedName>
    <definedName name="WorkingCapitalBf">#REF!</definedName>
    <definedName name="WorkingCapitalCf">#REF!</definedName>
    <definedName name="WorkingCapitalChange">#REF!</definedName>
    <definedName name="wr3wr3v">#REF!</definedName>
    <definedName name="wregwrgr">#REF!</definedName>
    <definedName name="wrhgrwhnr">#REF!</definedName>
    <definedName name="wrhreher">#REF!</definedName>
    <definedName name="wrn.Placer._.Dome." hidden="1">{"Placer Dome Mines",#N/A,FALSE,"PDG";"Placer Dome Summary",#N/A,FALSE,"PDG"}</definedName>
    <definedName name="wrn.print._.all._.sections." hidden="1">{"IncomeStatement",#N/A,TRUE,"Model";"LacdesIsles",#N/A,TRUE,"Model";"NAV",#N/A,TRUE,"NAV"}</definedName>
    <definedName name="wsgwegwg">#REF!</definedName>
    <definedName name="wtetry">#REF!</definedName>
    <definedName name="wtggewh">#REF!</definedName>
    <definedName name="wtgrwgre">#REF!</definedName>
    <definedName name="wtwtgwg3h">#REF!</definedName>
    <definedName name="WTYRYR">#REF!</definedName>
    <definedName name="WWW">#REF!</definedName>
    <definedName name="wwwe">#REF!</definedName>
    <definedName name="wwww">#REF!</definedName>
    <definedName name="wwwwwwwwwwwww">#REF!</definedName>
    <definedName name="X_DATE">#REF!</definedName>
    <definedName name="XREF_COLUMN_10" hidden="1">#REF!</definedName>
    <definedName name="XREF_COLUMN_12" hidden="1">#REF!</definedName>
    <definedName name="XREF_COLUMN_13" hidden="1">#REF!</definedName>
    <definedName name="XREF_COLUMN_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3" hidden="1">#REF!</definedName>
    <definedName name="XRefCopy33Row" hidden="1">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Row" hidden="1">#REF!</definedName>
    <definedName name="XRefPaste30" hidden="1">#REF!</definedName>
    <definedName name="XRefPaste32" hidden="1">#REF!</definedName>
    <definedName name="XRefPaste34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wkl">#REF!</definedName>
    <definedName name="xx">#REF!</definedName>
    <definedName name="xyz">#REF!</definedName>
    <definedName name="y" hidden="1">{"'Feb 99'!$A$1:$G$30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" hidden="1">{"'Feb 99'!$A$1:$G$30"}</definedName>
    <definedName name="yerhryrhy">#REF!</definedName>
    <definedName name="yhjryhry">#REF!</definedName>
    <definedName name="yil88l">#REF!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rjj">#REF!</definedName>
    <definedName name="yrjytjyt">#REF!</definedName>
    <definedName name="yrprd">"year"</definedName>
    <definedName name="YTDAUG10">#REF!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u">#N/A</definedName>
    <definedName name="yukltsekw">#REF!</definedName>
    <definedName name="YUKUKUTE">#REF!</definedName>
    <definedName name="YY">#REF!</definedName>
    <definedName name="YYY" hidden="1">#REF!</definedName>
    <definedName name="yyyy">#REF!</definedName>
    <definedName name="z">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B8175DE2_E97C_11D0_8C74_006097B34275_.wvu.FilterData" hidden="1">#REF!</definedName>
    <definedName name="Z_DCA8D884_2605_11D1_A510_006097B38048_.wvu.FilterData" hidden="1">#REF!</definedName>
    <definedName name="Z_E2699901_D040_11D0_A510_006097B38048_.wvu.FilterData" hidden="1">#REF!</definedName>
    <definedName name="zaldivar">#REF!</definedName>
    <definedName name="ZaldivarAdditionGrade">#REF!</definedName>
    <definedName name="ZaldivarAdditionTns">#REF!</definedName>
    <definedName name="ZaldivarCapex">#REF!</definedName>
    <definedName name="ZaldivarCuCashCosts">#REF!</definedName>
    <definedName name="ZaldivarCuGrade">#REF!</definedName>
    <definedName name="ZaldivarCuProduction">#REF!</definedName>
    <definedName name="ZaldivarCuRecovery">#REF!</definedName>
    <definedName name="ZaldivarCuReserveGrade">#REF!</definedName>
    <definedName name="ZaldivarCuTotalCashCosts">#REF!</definedName>
    <definedName name="ZaldivarDepreciation">#REF!</definedName>
    <definedName name="ZaldivarGrade">#REF!</definedName>
    <definedName name="ZaldivarNAV_TEN">#REF!</definedName>
    <definedName name="ZaldivarOwnership">#REF!</definedName>
    <definedName name="ZaldivarProduction">#REF!</definedName>
    <definedName name="ZaldivarRecovery">#REF!</definedName>
    <definedName name="ZaldivarReserveGrade">#REF!</definedName>
    <definedName name="ZaldivarReserveTns">#REF!</definedName>
    <definedName name="ZaldivarThroughput">#REF!</definedName>
    <definedName name="ZaldivarTotalProductionCosts">#REF!</definedName>
    <definedName name="zaliza">#REF!</definedName>
    <definedName name="zcv">#REF!</definedName>
    <definedName name="Zone">"02"</definedName>
    <definedName name="zx">#N/A</definedName>
    <definedName name="zz">#REF!</definedName>
    <definedName name="б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39" i="3" l="1"/>
  <c r="U39" i="3" s="1"/>
  <c r="Q38" i="3"/>
  <c r="U38" i="3" s="1"/>
  <c r="U37" i="3"/>
  <c r="Q36" i="3"/>
  <c r="U36" i="3" s="1"/>
  <c r="Q34" i="3"/>
  <c r="U34" i="3" s="1"/>
  <c r="Q33" i="3"/>
  <c r="U33" i="3" s="1"/>
  <c r="C33" i="3"/>
  <c r="S29" i="3"/>
  <c r="S32" i="3" s="1"/>
  <c r="S41" i="3" s="1"/>
  <c r="O29" i="3"/>
  <c r="O32" i="3" s="1"/>
  <c r="O41" i="3" s="1"/>
  <c r="M29" i="3"/>
  <c r="M32" i="3" s="1"/>
  <c r="M41" i="3" s="1"/>
  <c r="K29" i="3"/>
  <c r="K32" i="3" s="1"/>
  <c r="K41" i="3" s="1"/>
  <c r="I29" i="3"/>
  <c r="I32" i="3" s="1"/>
  <c r="I41" i="3" s="1"/>
  <c r="G29" i="3"/>
  <c r="G32" i="3" s="1"/>
  <c r="G41" i="3" s="1"/>
  <c r="E29" i="3"/>
  <c r="E32" i="3" s="1"/>
  <c r="E41" i="3" s="1"/>
  <c r="Q27" i="3"/>
  <c r="U27" i="3" s="1"/>
  <c r="Q26" i="3"/>
  <c r="U26" i="3" s="1"/>
  <c r="Q24" i="3"/>
  <c r="U24" i="3" s="1"/>
  <c r="Q22" i="3"/>
  <c r="U22" i="3" s="1"/>
  <c r="Q21" i="3"/>
  <c r="U21" i="3" s="1"/>
  <c r="Q18" i="3"/>
  <c r="F33" i="2"/>
  <c r="D33" i="2"/>
  <c r="F7" i="2"/>
  <c r="D7" i="2"/>
  <c r="D13" i="2" s="1"/>
  <c r="G130" i="1"/>
  <c r="F45" i="1"/>
  <c r="F46" i="1" s="1"/>
  <c r="D45" i="1"/>
  <c r="D46" i="1" s="1"/>
  <c r="F39" i="1"/>
  <c r="D39" i="1"/>
  <c r="F29" i="1"/>
  <c r="D29" i="1"/>
  <c r="F17" i="1"/>
  <c r="D17" i="1"/>
  <c r="D18" i="1" s="1"/>
  <c r="F9" i="1"/>
  <c r="D9" i="1"/>
  <c r="Q29" i="3" l="1"/>
  <c r="Q32" i="3" s="1"/>
  <c r="Q41" i="3" s="1"/>
  <c r="F18" i="1"/>
  <c r="D31" i="1"/>
  <c r="D47" i="1" s="1"/>
  <c r="D48" i="1" s="1"/>
  <c r="F13" i="2"/>
  <c r="F31" i="1"/>
  <c r="F47" i="1" s="1"/>
  <c r="F48" i="1" s="1"/>
  <c r="D17" i="2"/>
  <c r="D20" i="2" s="1"/>
  <c r="U18" i="3"/>
  <c r="U29" i="3" s="1"/>
  <c r="U32" i="3" s="1"/>
  <c r="U41" i="3" s="1"/>
  <c r="D28" i="2" l="1"/>
  <c r="D30" i="2" s="1"/>
  <c r="D26" i="2"/>
  <c r="D32" i="2" s="1"/>
  <c r="D34" i="2" s="1"/>
  <c r="F17" i="2"/>
  <c r="F20" i="2" s="1"/>
  <c r="F26" i="2" l="1"/>
  <c r="F32" i="2" s="1"/>
  <c r="F34" i="2" s="1"/>
  <c r="F28" i="2"/>
  <c r="F30" i="2" s="1"/>
</calcChain>
</file>

<file path=xl/sharedStrings.xml><?xml version="1.0" encoding="utf-8"?>
<sst xmlns="http://schemas.openxmlformats.org/spreadsheetml/2006/main" count="198" uniqueCount="162">
  <si>
    <t>(In thousands of MNT)</t>
  </si>
  <si>
    <t>Assets</t>
  </si>
  <si>
    <t>1-Property, plant and equipment</t>
  </si>
  <si>
    <t>2-Intangible assets and goodwill</t>
  </si>
  <si>
    <t>4-Deferred tax assets</t>
  </si>
  <si>
    <t>Non-current assets</t>
  </si>
  <si>
    <t>1-Inventories</t>
  </si>
  <si>
    <t>2-Prepayments and prepaid expenses</t>
  </si>
  <si>
    <t>3-Income tax receivable</t>
  </si>
  <si>
    <t>4-Trade and other receivables</t>
  </si>
  <si>
    <t>6-Cash and cash equivalents</t>
  </si>
  <si>
    <t>9-Other financial asset</t>
  </si>
  <si>
    <t>Current assets</t>
  </si>
  <si>
    <t>Total assets</t>
  </si>
  <si>
    <t>Equity</t>
  </si>
  <si>
    <t>1-Share capital</t>
  </si>
  <si>
    <t>2-Share premium</t>
  </si>
  <si>
    <t>7-Merger reserve</t>
  </si>
  <si>
    <t>2-Revaluation reserve</t>
  </si>
  <si>
    <t>3-Foreign currency translation reserve</t>
  </si>
  <si>
    <t>4-RE PY</t>
  </si>
  <si>
    <t>4-RE CY</t>
  </si>
  <si>
    <t>5-Fair value of subsidiary</t>
  </si>
  <si>
    <t>Equity attributable to owners of the Group</t>
  </si>
  <si>
    <t>6-NCI</t>
  </si>
  <si>
    <t>Total equity</t>
    <phoneticPr fontId="0" type="noConversion"/>
  </si>
  <si>
    <t>Liabilities</t>
  </si>
  <si>
    <t>3-Deferred tax liabilities</t>
  </si>
  <si>
    <t>6-Long-term lease liability</t>
  </si>
  <si>
    <t>4-NCL</t>
  </si>
  <si>
    <t xml:space="preserve">7-LT Provision on retirement </t>
  </si>
  <si>
    <t>1-Long-term loans and borrowings</t>
  </si>
  <si>
    <t>Non-current liabilities</t>
  </si>
  <si>
    <t>6-Short-term lease liability</t>
  </si>
  <si>
    <t>3-Income tax payable</t>
  </si>
  <si>
    <t>5-Trade and other payables</t>
  </si>
  <si>
    <t>5-CL</t>
  </si>
  <si>
    <t xml:space="preserve">7-Provision on retirement </t>
  </si>
  <si>
    <t>Current liabilities</t>
  </si>
  <si>
    <t>Total liabilities</t>
  </si>
  <si>
    <t>Total liabilities and equity</t>
  </si>
  <si>
    <t>1-Revenue</t>
  </si>
  <si>
    <t>2-Cost of sales</t>
  </si>
  <si>
    <t>Gross profit</t>
  </si>
  <si>
    <t>3-Selling and administrative expenses</t>
  </si>
  <si>
    <t>42-Impairment loss on trade and other receivables</t>
  </si>
  <si>
    <t>4-Other income</t>
  </si>
  <si>
    <t>5-Other expenses</t>
  </si>
  <si>
    <t>Profit from operations</t>
  </si>
  <si>
    <t>6-Finance income</t>
  </si>
  <si>
    <t>7-Finance costs</t>
  </si>
  <si>
    <t>Profit before income tax</t>
  </si>
  <si>
    <t>8-Income tax expense</t>
  </si>
  <si>
    <t>Profit for the year</t>
  </si>
  <si>
    <t xml:space="preserve">Other comprehensive income </t>
  </si>
  <si>
    <t>Items that will never be reclassified to profit or loss:</t>
  </si>
  <si>
    <t>3-Revaluation surplus</t>
  </si>
  <si>
    <t>2-Additional FX translation res</t>
  </si>
  <si>
    <t>Total comprehensive income for the year</t>
  </si>
  <si>
    <t>Profit attributable to :</t>
  </si>
  <si>
    <t xml:space="preserve">Owners of the Parent Company </t>
  </si>
  <si>
    <t xml:space="preserve">2-Profit for the year </t>
  </si>
  <si>
    <t>Total comprehensive income attributable to :</t>
  </si>
  <si>
    <t>Non-controlling interest</t>
  </si>
  <si>
    <t>Caption</t>
  </si>
  <si>
    <t>Movements</t>
  </si>
  <si>
    <t>1-Common stock</t>
  </si>
  <si>
    <t>1-Share premium (OB)</t>
  </si>
  <si>
    <t>1-Merger reserve</t>
  </si>
  <si>
    <t>1-PPE revaluation reserve</t>
  </si>
  <si>
    <t>1-Foreign currency translation reserve</t>
  </si>
  <si>
    <t>1-RE PY OB</t>
  </si>
  <si>
    <t>1-Non-controlling interest</t>
  </si>
  <si>
    <t>2-Issue of ordinary shares</t>
  </si>
  <si>
    <t>2-Addition to Merger reserve</t>
  </si>
  <si>
    <t>2-RE to Revaluation reserve transfer</t>
  </si>
  <si>
    <t>2-Legal merger</t>
  </si>
  <si>
    <t>7-FX reserve to RE transfer</t>
  </si>
  <si>
    <t>3-Acquisition</t>
  </si>
  <si>
    <t>2-Treasury stock</t>
  </si>
  <si>
    <t>3-Settlement upon liquidation</t>
  </si>
  <si>
    <t>4-Dividends declared</t>
  </si>
  <si>
    <t>3-RE PY</t>
  </si>
  <si>
    <t>5-Acquistion of NCI</t>
  </si>
  <si>
    <t>8-Acquisition of NCI</t>
  </si>
  <si>
    <t>Attributable to owners of the Parent Company</t>
  </si>
  <si>
    <t>Share capital
(Note 13)</t>
  </si>
  <si>
    <t>Share premium</t>
  </si>
  <si>
    <t>Merger reserve</t>
  </si>
  <si>
    <t>Revaluation reserve</t>
  </si>
  <si>
    <t>FX translation reserve</t>
  </si>
  <si>
    <t xml:space="preserve">Retained earnings </t>
  </si>
  <si>
    <t xml:space="preserve">Total </t>
  </si>
  <si>
    <t>NCI</t>
  </si>
  <si>
    <t>Total equity</t>
  </si>
  <si>
    <t>Balance at January 1, 2018</t>
  </si>
  <si>
    <t xml:space="preserve">Total comprehensive income </t>
  </si>
  <si>
    <t>Other comprehensive income</t>
  </si>
  <si>
    <t>Transactions with owners:</t>
  </si>
  <si>
    <t>Dividends declared</t>
  </si>
  <si>
    <t>Changes in ownership interest</t>
  </si>
  <si>
    <t>Acquisition of Nci without a change in control</t>
  </si>
  <si>
    <t>Transfer to retained earnings</t>
  </si>
  <si>
    <t>Balance at January 1, 2019</t>
  </si>
  <si>
    <t>Acquisition of a subsidiary with NCI</t>
  </si>
  <si>
    <t>Balance at December 31, 2019</t>
  </si>
  <si>
    <t>Cash flows from operating activities</t>
  </si>
  <si>
    <t>Adjustments for:</t>
  </si>
  <si>
    <t>Income tax expenses</t>
  </si>
  <si>
    <t>Interest expense on lease liabilities</t>
  </si>
  <si>
    <t>Interest expense on loans</t>
  </si>
  <si>
    <t>Interest income</t>
  </si>
  <si>
    <t>Foreign exchange loss (gain), net</t>
  </si>
  <si>
    <t>Depreciation expense</t>
  </si>
  <si>
    <t>Amortization</t>
  </si>
  <si>
    <t>Impairment loss on trade and other receivables, net</t>
  </si>
  <si>
    <t>Impairment loss on bank balances</t>
  </si>
  <si>
    <t>Impairment loss on property, plant and equipment</t>
  </si>
  <si>
    <t>Impairment losses on prepayment</t>
  </si>
  <si>
    <t>Impairment loss (reversal) on inventory</t>
  </si>
  <si>
    <t>Loss on disposal of inventories</t>
  </si>
  <si>
    <t>Gain on disposal of property, plant and equipment</t>
  </si>
  <si>
    <t>Loss on disposal of property, plant and equipment</t>
  </si>
  <si>
    <t>Loss on write off of property, plant and equipment</t>
  </si>
  <si>
    <t>Loss on write off of intangible assets</t>
  </si>
  <si>
    <t>Changes in assets and liabilities:</t>
  </si>
  <si>
    <t>- Trade and other receivables</t>
  </si>
  <si>
    <t>- Inventories</t>
  </si>
  <si>
    <t>- Prepayments</t>
  </si>
  <si>
    <t>- Trade and other payables</t>
  </si>
  <si>
    <t>- Provisions and employee benefits</t>
  </si>
  <si>
    <r>
      <t>Interest on lease liabilities paid</t>
    </r>
    <r>
      <rPr>
        <vertAlign val="superscript"/>
        <sz val="10"/>
        <color theme="1"/>
        <rFont val="Univers 45 Light"/>
      </rPr>
      <t>1</t>
    </r>
  </si>
  <si>
    <t>Interest on loans paid</t>
  </si>
  <si>
    <t>Interest received</t>
  </si>
  <si>
    <t>Income taxes paid</t>
  </si>
  <si>
    <t>Net cash used in operating activities</t>
  </si>
  <si>
    <t>Cash flows from investing activities</t>
  </si>
  <si>
    <t>Acquisition of property, plant and equipment</t>
  </si>
  <si>
    <t>Acquisition of intangible asset</t>
  </si>
  <si>
    <t>Disposal of property, plant and equipment</t>
  </si>
  <si>
    <t>Net proceeds from sale of investment security</t>
  </si>
  <si>
    <t>Increase in long-term investment in subsidiaries</t>
  </si>
  <si>
    <t>Acquisition of subsidiary with NCI</t>
  </si>
  <si>
    <t>Acquisition of other investment</t>
  </si>
  <si>
    <t>Net cash used in investing activities</t>
  </si>
  <si>
    <t xml:space="preserve">Cash flows from financing activities </t>
  </si>
  <si>
    <t>Proceeds from long-term borrowings</t>
  </si>
  <si>
    <t>Dividends paid</t>
  </si>
  <si>
    <t>Payment of lease liabilities</t>
  </si>
  <si>
    <t>Acquisition of NCI</t>
  </si>
  <si>
    <t>Net cash used in financing activities</t>
  </si>
  <si>
    <t>Exchange difference on translating foreign operation</t>
    <phoneticPr fontId="0" type="noConversion"/>
  </si>
  <si>
    <t>Net increase (decrease) in cash and cash equivalents</t>
  </si>
  <si>
    <t>Cash and cash equivalents at beginning of year</t>
  </si>
  <si>
    <t>Impairment loss on cash and cash equivalents</t>
  </si>
  <si>
    <t>Effect of foreign exchange rate fluctuations on cash held</t>
  </si>
  <si>
    <t>Cash and cash equivalents at end of year</t>
  </si>
  <si>
    <t>APU (2702673)</t>
  </si>
  <si>
    <t>BALANCE SHEET</t>
  </si>
  <si>
    <t>INCOME STATEMENT</t>
  </si>
  <si>
    <t>STATEMENT OF CHANGES IN EQUITY</t>
  </si>
  <si>
    <t>STATEMENT OF CASHFLOW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-* #,##0.00_₮_-;\-* #,##0.00_₮_-;_-* &quot;-&quot;??_₮_-;_-@_-"/>
    <numFmt numFmtId="165" formatCode="_(* #,##0_);_(* \(#,##0\);_(* &quot;-&quot;??_);_(@_)"/>
  </numFmts>
  <fonts count="16">
    <font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  <scheme val="minor"/>
    </font>
    <font>
      <i/>
      <sz val="10"/>
      <color theme="1"/>
      <name val="Univers 45 Light"/>
    </font>
    <font>
      <sz val="10"/>
      <color theme="1"/>
      <name val="Univers 45 Light"/>
    </font>
    <font>
      <b/>
      <sz val="10"/>
      <color theme="1"/>
      <name val="Univers 45 Light"/>
    </font>
    <font>
      <b/>
      <sz val="10"/>
      <color rgb="FF000000"/>
      <name val="Univers 45 Light"/>
    </font>
    <font>
      <b/>
      <i/>
      <sz val="10"/>
      <color theme="1"/>
      <name val="Univers 45 Light"/>
    </font>
    <font>
      <sz val="10"/>
      <color rgb="FF000000"/>
      <name val="Univers 45 Light"/>
    </font>
    <font>
      <i/>
      <sz val="10"/>
      <color rgb="FF000000"/>
      <name val="Univers 45 Light"/>
    </font>
    <font>
      <b/>
      <i/>
      <sz val="10"/>
      <color rgb="FF000000"/>
      <name val="Univers 45 Light"/>
    </font>
    <font>
      <b/>
      <i/>
      <sz val="10"/>
      <color rgb="FF1F497D"/>
      <name val="Univers 45 Light"/>
    </font>
    <font>
      <vertAlign val="superscript"/>
      <sz val="10"/>
      <color theme="1"/>
      <name val="Univers 45 Light"/>
    </font>
    <font>
      <sz val="11"/>
      <color theme="1"/>
      <name val="Univers 45 Light"/>
    </font>
    <font>
      <sz val="10"/>
      <color theme="1"/>
      <name val="Arial"/>
      <family val="2"/>
      <charset val="204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16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>
      <alignment vertical="center"/>
    </xf>
  </cellStyleXfs>
  <cellXfs count="77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left" indent="2"/>
    </xf>
    <xf numFmtId="41" fontId="4" fillId="0" borderId="0" xfId="0" applyNumberFormat="1" applyFont="1"/>
    <xf numFmtId="0" fontId="5" fillId="0" borderId="0" xfId="0" applyFont="1"/>
    <xf numFmtId="0" fontId="4" fillId="0" borderId="0" xfId="0" applyFont="1" applyAlignment="1">
      <alignment horizontal="left" indent="1"/>
    </xf>
    <xf numFmtId="41" fontId="4" fillId="0" borderId="0" xfId="1" applyNumberFormat="1" applyFont="1"/>
    <xf numFmtId="41" fontId="5" fillId="0" borderId="1" xfId="1" applyNumberFormat="1" applyFont="1" applyBorder="1"/>
    <xf numFmtId="41" fontId="5" fillId="0" borderId="2" xfId="1" applyNumberFormat="1" applyFont="1" applyBorder="1"/>
    <xf numFmtId="41" fontId="5" fillId="0" borderId="0" xfId="1" applyNumberFormat="1" applyFont="1"/>
    <xf numFmtId="41" fontId="5" fillId="0" borderId="3" xfId="1" applyNumberFormat="1" applyFont="1" applyBorder="1"/>
    <xf numFmtId="41" fontId="4" fillId="0" borderId="0" xfId="1" applyNumberFormat="1" applyFont="1" applyBorder="1"/>
    <xf numFmtId="41" fontId="5" fillId="0" borderId="4" xfId="1" applyNumberFormat="1" applyFont="1" applyBorder="1"/>
    <xf numFmtId="41" fontId="4" fillId="0" borderId="5" xfId="0" applyNumberFormat="1" applyFont="1" applyBorder="1"/>
    <xf numFmtId="0" fontId="5" fillId="0" borderId="0" xfId="0" applyFont="1" applyAlignment="1">
      <alignment horizontal="left"/>
    </xf>
    <xf numFmtId="41" fontId="5" fillId="0" borderId="2" xfId="0" applyNumberFormat="1" applyFont="1" applyBorder="1"/>
    <xf numFmtId="41" fontId="5" fillId="0" borderId="0" xfId="0" applyNumberFormat="1" applyFont="1"/>
    <xf numFmtId="0" fontId="6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 wrapText="1"/>
    </xf>
    <xf numFmtId="0" fontId="5" fillId="0" borderId="0" xfId="0" applyFont="1" applyAlignment="1">
      <alignment horizontal="right" vertical="center" wrapText="1"/>
    </xf>
    <xf numFmtId="0" fontId="7" fillId="0" borderId="0" xfId="0" applyFont="1" applyAlignment="1">
      <alignment horizontal="left" vertical="center"/>
    </xf>
    <xf numFmtId="41" fontId="5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left" vertical="center"/>
    </xf>
    <xf numFmtId="0" fontId="4" fillId="0" borderId="0" xfId="0" applyFont="1" applyAlignment="1">
      <alignment horizontal="justify" vertical="center" wrapText="1"/>
    </xf>
    <xf numFmtId="41" fontId="6" fillId="0" borderId="5" xfId="0" applyNumberFormat="1" applyFont="1" applyBorder="1" applyAlignment="1">
      <alignment horizontal="right" vertical="center" wrapText="1"/>
    </xf>
    <xf numFmtId="41" fontId="4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vertical="center" wrapText="1"/>
    </xf>
    <xf numFmtId="41" fontId="8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left" vertical="center" wrapText="1" indent="1"/>
    </xf>
    <xf numFmtId="41" fontId="6" fillId="0" borderId="4" xfId="0" applyNumberFormat="1" applyFont="1" applyBorder="1" applyAlignment="1">
      <alignment horizontal="right" vertical="center" wrapText="1"/>
    </xf>
    <xf numFmtId="41" fontId="6" fillId="0" borderId="3" xfId="0" applyNumberFormat="1" applyFont="1" applyBorder="1" applyAlignment="1">
      <alignment horizontal="right" vertical="center" wrapText="1"/>
    </xf>
    <xf numFmtId="41" fontId="6" fillId="0" borderId="0" xfId="0" applyNumberFormat="1" applyFont="1" applyAlignment="1">
      <alignment horizontal="right" vertical="center" wrapText="1"/>
    </xf>
    <xf numFmtId="0" fontId="4" fillId="2" borderId="0" xfId="0" applyFont="1" applyFill="1"/>
    <xf numFmtId="0" fontId="4" fillId="3" borderId="0" xfId="0" applyFont="1" applyFill="1"/>
    <xf numFmtId="0" fontId="9" fillId="0" borderId="0" xfId="0" applyFont="1" applyAlignment="1">
      <alignment horizontal="justify" vertical="center"/>
    </xf>
    <xf numFmtId="0" fontId="6" fillId="0" borderId="0" xfId="0" applyFont="1" applyAlignment="1">
      <alignment horizontal="center" vertical="center" wrapText="1"/>
    </xf>
    <xf numFmtId="0" fontId="6" fillId="0" borderId="5" xfId="0" applyFont="1" applyBorder="1" applyAlignment="1">
      <alignment horizontal="left" vertical="center" indent="10"/>
    </xf>
    <xf numFmtId="0" fontId="6" fillId="0" borderId="0" xfId="0" applyFont="1" applyAlignment="1">
      <alignment vertical="center" wrapText="1"/>
    </xf>
    <xf numFmtId="0" fontId="5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6" fillId="0" borderId="5" xfId="0" applyFont="1" applyBorder="1" applyAlignment="1">
      <alignment horizontal="center" wrapText="1"/>
    </xf>
    <xf numFmtId="0" fontId="5" fillId="0" borderId="5" xfId="0" applyFont="1" applyBorder="1" applyAlignment="1">
      <alignment horizontal="center" wrapText="1"/>
    </xf>
    <xf numFmtId="0" fontId="6" fillId="0" borderId="0" xfId="0" applyFont="1" applyAlignment="1">
      <alignment horizontal="center" wrapText="1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41" fontId="6" fillId="0" borderId="0" xfId="0" applyNumberFormat="1" applyFont="1"/>
    <xf numFmtId="0" fontId="11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41" fontId="8" fillId="0" borderId="0" xfId="0" applyNumberFormat="1" applyFont="1"/>
    <xf numFmtId="41" fontId="6" fillId="0" borderId="2" xfId="0" applyNumberFormat="1" applyFont="1" applyBorder="1" applyAlignment="1">
      <alignment horizontal="right" vertical="center" wrapText="1"/>
    </xf>
    <xf numFmtId="0" fontId="4" fillId="0" borderId="0" xfId="2" applyFont="1" applyAlignment="1">
      <alignment vertical="top" wrapText="1"/>
    </xf>
    <xf numFmtId="0" fontId="5" fillId="0" borderId="6" xfId="0" applyFont="1" applyBorder="1" applyAlignment="1">
      <alignment horizontal="center"/>
    </xf>
    <xf numFmtId="165" fontId="4" fillId="0" borderId="0" xfId="3" applyNumberFormat="1" applyFont="1"/>
    <xf numFmtId="41" fontId="4" fillId="0" borderId="6" xfId="0" applyNumberFormat="1" applyFont="1" applyBorder="1"/>
    <xf numFmtId="0" fontId="6" fillId="0" borderId="0" xfId="4" applyFont="1" applyAlignment="1">
      <alignment horizontal="left" wrapText="1"/>
    </xf>
    <xf numFmtId="0" fontId="4" fillId="0" borderId="6" xfId="0" applyFont="1" applyBorder="1"/>
    <xf numFmtId="0" fontId="8" fillId="0" borderId="0" xfId="4" applyFont="1" applyAlignment="1">
      <alignment horizontal="left" wrapText="1"/>
    </xf>
    <xf numFmtId="0" fontId="4" fillId="0" borderId="0" xfId="4" applyFont="1" applyAlignment="1">
      <alignment horizontal="left" wrapText="1"/>
    </xf>
    <xf numFmtId="0" fontId="8" fillId="0" borderId="0" xfId="4" applyFont="1" applyAlignment="1">
      <alignment horizontal="left"/>
    </xf>
    <xf numFmtId="41" fontId="5" fillId="0" borderId="6" xfId="0" applyNumberFormat="1" applyFont="1" applyBorder="1"/>
    <xf numFmtId="0" fontId="4" fillId="0" borderId="0" xfId="4" quotePrefix="1" applyFont="1" applyAlignment="1">
      <alignment horizontal="left" wrapText="1"/>
    </xf>
    <xf numFmtId="0" fontId="4" fillId="0" borderId="0" xfId="4" applyFont="1" applyAlignment="1">
      <alignment horizontal="justify" wrapText="1"/>
    </xf>
    <xf numFmtId="0" fontId="4" fillId="0" borderId="0" xfId="2" applyFont="1"/>
    <xf numFmtId="0" fontId="4" fillId="0" borderId="0" xfId="4" applyFont="1" applyAlignment="1">
      <alignment vertical="center" wrapText="1"/>
    </xf>
    <xf numFmtId="0" fontId="6" fillId="0" borderId="0" xfId="4" applyFont="1" applyAlignment="1">
      <alignment horizontal="left"/>
    </xf>
    <xf numFmtId="0" fontId="4" fillId="0" borderId="0" xfId="4" applyFont="1" applyAlignment="1">
      <alignment horizontal="left" vertical="top"/>
    </xf>
    <xf numFmtId="0" fontId="4" fillId="0" borderId="0" xfId="2" applyFont="1" applyAlignment="1">
      <alignment horizontal="left"/>
    </xf>
    <xf numFmtId="0" fontId="13" fillId="0" borderId="0" xfId="0" applyFont="1" applyAlignment="1">
      <alignment horizontal="center"/>
    </xf>
    <xf numFmtId="0" fontId="13" fillId="0" borderId="0" xfId="0" applyFont="1"/>
    <xf numFmtId="0" fontId="14" fillId="0" borderId="0" xfId="2" applyFont="1"/>
    <xf numFmtId="0" fontId="15" fillId="0" borderId="0" xfId="2" applyFont="1"/>
  </cellXfs>
  <cellStyles count="5">
    <cellStyle name="Comma" xfId="1" builtinId="3"/>
    <cellStyle name="Comma 5" xfId="3" xr:uid="{C7DD4DEB-4BB0-43D2-9930-F26A52A48B3B}"/>
    <cellStyle name="Normal" xfId="0" builtinId="0"/>
    <cellStyle name="Normal 3" xfId="2" xr:uid="{C2BD76AA-7C89-43CB-A80D-F89AB402C999}"/>
    <cellStyle name="표준 35" xfId="4" xr:uid="{DE0C3387-3C30-4D84-B33F-46236396E5CD}"/>
  </cellStyles>
  <dxfs count="58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86521E-EE09-45AE-B421-5E732CE7D785}">
  <sheetPr>
    <tabColor theme="5" tint="0.39997558519241921"/>
  </sheetPr>
  <dimension ref="A1:J130"/>
  <sheetViews>
    <sheetView tabSelected="1" view="pageBreakPreview" zoomScaleNormal="100" zoomScaleSheetLayoutView="100" workbookViewId="0">
      <selection activeCell="B1" sqref="B1"/>
    </sheetView>
  </sheetViews>
  <sheetFormatPr defaultColWidth="9.33203125" defaultRowHeight="13.2"/>
  <cols>
    <col min="1" max="1" width="1.44140625" style="2" customWidth="1"/>
    <col min="2" max="2" width="44.88671875" style="2" customWidth="1"/>
    <col min="3" max="3" width="1.44140625" style="2" customWidth="1"/>
    <col min="4" max="4" width="16.33203125" style="5" customWidth="1"/>
    <col min="5" max="5" width="1.44140625" style="2" customWidth="1"/>
    <col min="6" max="6" width="16.33203125" style="5" customWidth="1"/>
    <col min="7" max="7" width="1.44140625" style="5" customWidth="1"/>
    <col min="8" max="16384" width="9.33203125" style="2"/>
  </cols>
  <sheetData>
    <row r="1" spans="2:10" ht="13.8">
      <c r="B1" s="2" t="s">
        <v>157</v>
      </c>
      <c r="H1" s="73"/>
      <c r="I1" s="74"/>
      <c r="J1" s="74"/>
    </row>
    <row r="2" spans="2:10" ht="13.8">
      <c r="B2" s="6" t="s">
        <v>158</v>
      </c>
      <c r="H2" s="73"/>
      <c r="I2" s="74"/>
      <c r="J2" s="74"/>
    </row>
    <row r="3" spans="2:10">
      <c r="B3" s="1" t="s">
        <v>0</v>
      </c>
      <c r="D3" s="3">
        <v>2020</v>
      </c>
      <c r="F3" s="3">
        <v>2019</v>
      </c>
      <c r="G3" s="2"/>
    </row>
    <row r="4" spans="2:10">
      <c r="B4" s="4"/>
    </row>
    <row r="5" spans="2:10">
      <c r="B5" s="6" t="s">
        <v>1</v>
      </c>
    </row>
    <row r="6" spans="2:10">
      <c r="B6" s="7" t="s">
        <v>2</v>
      </c>
      <c r="D6" s="8">
        <v>262519795</v>
      </c>
      <c r="F6" s="8">
        <v>260112683</v>
      </c>
      <c r="G6" s="8"/>
    </row>
    <row r="7" spans="2:10">
      <c r="B7" s="7" t="s">
        <v>3</v>
      </c>
      <c r="D7" s="8">
        <v>87305933</v>
      </c>
      <c r="F7" s="8">
        <v>92149037</v>
      </c>
      <c r="G7" s="8"/>
    </row>
    <row r="8" spans="2:10">
      <c r="B8" s="7" t="s">
        <v>4</v>
      </c>
      <c r="D8" s="8">
        <v>1252348</v>
      </c>
      <c r="F8" s="8">
        <v>605045</v>
      </c>
      <c r="G8" s="8"/>
    </row>
    <row r="9" spans="2:10">
      <c r="B9" s="6" t="s">
        <v>5</v>
      </c>
      <c r="D9" s="9">
        <f>SUBTOTAL(109,D6:D8)</f>
        <v>351078076</v>
      </c>
      <c r="F9" s="9">
        <f>SUBTOTAL(109,F6:F8)</f>
        <v>352866765</v>
      </c>
      <c r="G9" s="8"/>
    </row>
    <row r="10" spans="2:10">
      <c r="B10" s="6"/>
      <c r="D10" s="8"/>
      <c r="F10" s="8"/>
      <c r="G10" s="8"/>
    </row>
    <row r="11" spans="2:10">
      <c r="B11" s="7" t="s">
        <v>6</v>
      </c>
      <c r="D11" s="8">
        <v>83348435</v>
      </c>
      <c r="F11" s="8">
        <v>89521542</v>
      </c>
      <c r="G11" s="8"/>
    </row>
    <row r="12" spans="2:10">
      <c r="B12" s="7" t="s">
        <v>7</v>
      </c>
      <c r="D12" s="8">
        <v>17664409</v>
      </c>
      <c r="F12" s="8">
        <v>9352738</v>
      </c>
      <c r="G12" s="8"/>
    </row>
    <row r="13" spans="2:10">
      <c r="B13" s="7" t="s">
        <v>8</v>
      </c>
      <c r="D13" s="8">
        <v>0</v>
      </c>
      <c r="F13" s="8">
        <v>3908627</v>
      </c>
      <c r="G13" s="8"/>
    </row>
    <row r="14" spans="2:10">
      <c r="B14" s="7" t="s">
        <v>9</v>
      </c>
      <c r="D14" s="8">
        <v>39013069</v>
      </c>
      <c r="F14" s="8">
        <v>39822776</v>
      </c>
      <c r="G14" s="8"/>
    </row>
    <row r="15" spans="2:10">
      <c r="B15" s="7" t="s">
        <v>10</v>
      </c>
      <c r="D15" s="8">
        <v>64059208</v>
      </c>
      <c r="F15" s="8">
        <v>50034921</v>
      </c>
      <c r="G15" s="8"/>
    </row>
    <row r="16" spans="2:10">
      <c r="B16" s="7" t="s">
        <v>11</v>
      </c>
      <c r="D16" s="8">
        <v>500000</v>
      </c>
      <c r="F16" s="8">
        <v>0</v>
      </c>
      <c r="G16" s="8"/>
    </row>
    <row r="17" spans="1:7" s="6" customFormat="1">
      <c r="B17" s="6" t="s">
        <v>12</v>
      </c>
      <c r="D17" s="10">
        <f>SUBTOTAL(109,D11:D15)</f>
        <v>204085121</v>
      </c>
      <c r="F17" s="10">
        <f>SUBTOTAL(109,F11:F15)</f>
        <v>192640604</v>
      </c>
      <c r="G17" s="11"/>
    </row>
    <row r="18" spans="1:7" ht="13.8" thickBot="1">
      <c r="B18" s="6" t="s">
        <v>13</v>
      </c>
      <c r="D18" s="12">
        <f>SUBTOTAL(109,D6:D17)</f>
        <v>555663197</v>
      </c>
      <c r="F18" s="12">
        <f>SUBTOTAL(109,F6:F17)</f>
        <v>545507369</v>
      </c>
      <c r="G18" s="8"/>
    </row>
    <row r="19" spans="1:7" ht="13.8" thickTop="1">
      <c r="B19" s="6"/>
      <c r="D19" s="8"/>
      <c r="F19" s="8"/>
      <c r="G19" s="8"/>
    </row>
    <row r="20" spans="1:7">
      <c r="B20" s="6" t="s">
        <v>14</v>
      </c>
      <c r="D20" s="8"/>
      <c r="F20" s="8"/>
      <c r="G20" s="8"/>
    </row>
    <row r="21" spans="1:7">
      <c r="B21" s="6"/>
      <c r="D21" s="8"/>
      <c r="F21" s="8"/>
      <c r="G21" s="8"/>
    </row>
    <row r="22" spans="1:7">
      <c r="B22" s="7" t="s">
        <v>15</v>
      </c>
      <c r="D22" s="8">
        <v>106297</v>
      </c>
      <c r="F22" s="8">
        <v>106297</v>
      </c>
      <c r="G22" s="8"/>
    </row>
    <row r="23" spans="1:7">
      <c r="B23" s="7" t="s">
        <v>16</v>
      </c>
      <c r="D23" s="8">
        <v>338094870</v>
      </c>
      <c r="F23" s="8">
        <v>338094870</v>
      </c>
      <c r="G23" s="8"/>
    </row>
    <row r="24" spans="1:7">
      <c r="B24" s="7" t="s">
        <v>17</v>
      </c>
      <c r="D24" s="8">
        <v>-112795804</v>
      </c>
      <c r="F24" s="8">
        <v>-112795804</v>
      </c>
      <c r="G24" s="8"/>
    </row>
    <row r="25" spans="1:7">
      <c r="B25" s="7" t="s">
        <v>18</v>
      </c>
      <c r="D25" s="8">
        <v>100177551</v>
      </c>
      <c r="F25" s="8">
        <v>101458119</v>
      </c>
      <c r="G25" s="8"/>
    </row>
    <row r="26" spans="1:7">
      <c r="B26" s="7" t="s">
        <v>19</v>
      </c>
      <c r="D26" s="8">
        <v>-21285</v>
      </c>
      <c r="F26" s="8">
        <v>8230</v>
      </c>
      <c r="G26" s="8"/>
    </row>
    <row r="27" spans="1:7">
      <c r="A27" s="7" t="s">
        <v>20</v>
      </c>
      <c r="B27" s="7" t="s">
        <v>21</v>
      </c>
      <c r="D27" s="8">
        <v>129937425</v>
      </c>
      <c r="F27" s="8">
        <v>154411091</v>
      </c>
      <c r="G27" s="8"/>
    </row>
    <row r="28" spans="1:7" hidden="1">
      <c r="B28" s="7" t="s">
        <v>22</v>
      </c>
      <c r="D28" s="8">
        <v>0</v>
      </c>
      <c r="F28" s="8">
        <v>0</v>
      </c>
      <c r="G28" s="8"/>
    </row>
    <row r="29" spans="1:7">
      <c r="B29" s="6" t="s">
        <v>23</v>
      </c>
      <c r="D29" s="9">
        <f>SUBTOTAL(109,D22:D28)</f>
        <v>455499054</v>
      </c>
      <c r="F29" s="9">
        <f>SUBTOTAL(109,F22:F28)</f>
        <v>481282803</v>
      </c>
      <c r="G29" s="8"/>
    </row>
    <row r="30" spans="1:7">
      <c r="B30" s="7" t="s">
        <v>24</v>
      </c>
      <c r="D30" s="8">
        <v>6116626</v>
      </c>
      <c r="F30" s="8">
        <v>0</v>
      </c>
      <c r="G30" s="13"/>
    </row>
    <row r="31" spans="1:7">
      <c r="B31" s="6" t="s">
        <v>25</v>
      </c>
      <c r="D31" s="10">
        <f>SUBTOTAL(109,D22:D30)</f>
        <v>461615680</v>
      </c>
      <c r="F31" s="10">
        <f>SUBTOTAL(109,F22:F30)</f>
        <v>481282803</v>
      </c>
      <c r="G31" s="8"/>
    </row>
    <row r="32" spans="1:7">
      <c r="B32" s="6"/>
      <c r="D32" s="11"/>
      <c r="F32" s="11"/>
      <c r="G32" s="8"/>
    </row>
    <row r="33" spans="1:7">
      <c r="B33" s="6" t="s">
        <v>26</v>
      </c>
      <c r="D33" s="8"/>
      <c r="F33" s="8"/>
      <c r="G33" s="8"/>
    </row>
    <row r="34" spans="1:7">
      <c r="B34" s="6"/>
      <c r="D34" s="8"/>
      <c r="F34" s="8"/>
      <c r="G34" s="8"/>
    </row>
    <row r="35" spans="1:7">
      <c r="B35" s="7" t="s">
        <v>27</v>
      </c>
      <c r="D35" s="8">
        <v>18088647</v>
      </c>
      <c r="F35" s="8">
        <v>19383756</v>
      </c>
      <c r="G35" s="8"/>
    </row>
    <row r="36" spans="1:7">
      <c r="B36" s="7" t="s">
        <v>28</v>
      </c>
      <c r="D36" s="8">
        <v>7764189</v>
      </c>
      <c r="F36" s="8">
        <v>8421583</v>
      </c>
      <c r="G36" s="8"/>
    </row>
    <row r="37" spans="1:7">
      <c r="A37" s="2" t="s">
        <v>29</v>
      </c>
      <c r="B37" s="7" t="s">
        <v>30</v>
      </c>
      <c r="D37" s="8">
        <v>656483</v>
      </c>
      <c r="F37" s="8">
        <v>0</v>
      </c>
      <c r="G37" s="8"/>
    </row>
    <row r="38" spans="1:7">
      <c r="B38" s="7" t="s">
        <v>31</v>
      </c>
      <c r="D38" s="8">
        <v>2000000</v>
      </c>
      <c r="F38" s="8">
        <v>0</v>
      </c>
      <c r="G38" s="8"/>
    </row>
    <row r="39" spans="1:7">
      <c r="B39" s="6" t="s">
        <v>32</v>
      </c>
      <c r="D39" s="10">
        <f>SUBTOTAL(109,D35:D38)</f>
        <v>28509319</v>
      </c>
      <c r="F39" s="10">
        <f>SUBTOTAL(109,F35:F36)</f>
        <v>27805339</v>
      </c>
      <c r="G39" s="8"/>
    </row>
    <row r="40" spans="1:7">
      <c r="D40" s="8"/>
      <c r="F40" s="8"/>
      <c r="G40" s="8"/>
    </row>
    <row r="41" spans="1:7">
      <c r="B41" s="7" t="s">
        <v>33</v>
      </c>
      <c r="D41" s="8">
        <v>2318607</v>
      </c>
      <c r="F41" s="8">
        <v>1700649</v>
      </c>
      <c r="G41" s="8"/>
    </row>
    <row r="42" spans="1:7">
      <c r="B42" s="7" t="s">
        <v>34</v>
      </c>
      <c r="D42" s="8">
        <v>2698028</v>
      </c>
      <c r="F42" s="8">
        <v>1318469</v>
      </c>
      <c r="G42" s="8"/>
    </row>
    <row r="43" spans="1:7">
      <c r="B43" s="7" t="s">
        <v>35</v>
      </c>
      <c r="D43" s="8">
        <v>59947139</v>
      </c>
      <c r="F43" s="8">
        <v>33400109</v>
      </c>
      <c r="G43" s="8"/>
    </row>
    <row r="44" spans="1:7">
      <c r="A44" s="2" t="s">
        <v>36</v>
      </c>
      <c r="B44" s="7" t="s">
        <v>37</v>
      </c>
      <c r="D44" s="8">
        <v>574424</v>
      </c>
      <c r="F44" s="8">
        <v>0</v>
      </c>
      <c r="G44" s="8"/>
    </row>
    <row r="45" spans="1:7">
      <c r="B45" s="6" t="s">
        <v>38</v>
      </c>
      <c r="D45" s="10">
        <f>SUBTOTAL(109,D41:D44)</f>
        <v>65538198</v>
      </c>
      <c r="F45" s="10">
        <f>SUBTOTAL(109,F41:F43)</f>
        <v>36419227</v>
      </c>
      <c r="G45" s="8"/>
    </row>
    <row r="46" spans="1:7">
      <c r="B46" s="6" t="s">
        <v>39</v>
      </c>
      <c r="D46" s="10">
        <f>SUBTOTAL(109,D35:D45)</f>
        <v>94047517</v>
      </c>
      <c r="F46" s="10">
        <f>SUBTOTAL(109,F35:F45)</f>
        <v>64224566</v>
      </c>
      <c r="G46" s="8"/>
    </row>
    <row r="47" spans="1:7" ht="13.8" thickBot="1">
      <c r="B47" s="6" t="s">
        <v>40</v>
      </c>
      <c r="D47" s="14">
        <f>SUBTOTAL(109,D22:D46)</f>
        <v>555663197</v>
      </c>
      <c r="F47" s="14">
        <f>SUBTOTAL(109,F22:F46)</f>
        <v>545507369</v>
      </c>
      <c r="G47" s="8"/>
    </row>
    <row r="48" spans="1:7" ht="13.8" thickTop="1">
      <c r="D48" s="8" t="b">
        <f>D47=D18</f>
        <v>1</v>
      </c>
      <c r="F48" s="8" t="b">
        <f>F47=F18</f>
        <v>1</v>
      </c>
      <c r="G48" s="8"/>
    </row>
    <row r="49" spans="4:7">
      <c r="D49" s="8"/>
      <c r="F49" s="8"/>
      <c r="G49" s="8"/>
    </row>
    <row r="50" spans="4:7">
      <c r="D50" s="8"/>
      <c r="F50" s="8"/>
      <c r="G50" s="8"/>
    </row>
    <row r="51" spans="4:7">
      <c r="D51" s="8"/>
      <c r="F51" s="8"/>
      <c r="G51" s="8"/>
    </row>
    <row r="52" spans="4:7">
      <c r="D52" s="8"/>
      <c r="F52" s="8"/>
      <c r="G52" s="8"/>
    </row>
    <row r="53" spans="4:7">
      <c r="D53" s="8"/>
      <c r="F53" s="8"/>
      <c r="G53" s="8"/>
    </row>
    <row r="54" spans="4:7">
      <c r="D54" s="8"/>
      <c r="F54" s="8"/>
      <c r="G54" s="8"/>
    </row>
    <row r="55" spans="4:7">
      <c r="D55" s="8"/>
      <c r="F55" s="8"/>
      <c r="G55" s="8"/>
    </row>
    <row r="56" spans="4:7">
      <c r="D56" s="8"/>
      <c r="F56" s="8"/>
      <c r="G56" s="8"/>
    </row>
    <row r="57" spans="4:7">
      <c r="D57" s="8"/>
      <c r="F57" s="8"/>
      <c r="G57" s="8"/>
    </row>
    <row r="58" spans="4:7">
      <c r="D58" s="8"/>
      <c r="F58" s="8"/>
      <c r="G58" s="8"/>
    </row>
    <row r="59" spans="4:7">
      <c r="D59" s="8"/>
      <c r="F59" s="8"/>
      <c r="G59" s="8"/>
    </row>
    <row r="60" spans="4:7">
      <c r="D60" s="8"/>
      <c r="F60" s="8"/>
      <c r="G60" s="8"/>
    </row>
    <row r="61" spans="4:7">
      <c r="D61" s="8"/>
      <c r="F61" s="8"/>
      <c r="G61" s="8"/>
    </row>
    <row r="130" spans="7:7">
      <c r="G130" s="5" t="b">
        <f>G129=SUB15</f>
        <v>1</v>
      </c>
    </row>
  </sheetData>
  <conditionalFormatting sqref="A3:B19 C3:XFD1048576 A21:B32 A34:B39 A40 A47:B1048576">
    <cfRule type="containsText" dxfId="57" priority="20" operator="containsText" text="false">
      <formula>NOT(ISERROR(SEARCH("false",A3)))</formula>
    </cfRule>
  </conditionalFormatting>
  <conditionalFormatting sqref="A20:B20">
    <cfRule type="containsText" dxfId="56" priority="3" operator="containsText" text="true">
      <formula>NOT(ISERROR(SEARCH("true",A20)))</formula>
    </cfRule>
    <cfRule type="containsText" dxfId="55" priority="4" operator="containsText" text="false">
      <formula>NOT(ISERROR(SEARCH("false",A20)))</formula>
    </cfRule>
  </conditionalFormatting>
  <conditionalFormatting sqref="A33:B33">
    <cfRule type="containsText" dxfId="54" priority="13" operator="containsText" text="true">
      <formula>NOT(ISERROR(SEARCH("true",A33)))</formula>
    </cfRule>
    <cfRule type="containsText" dxfId="53" priority="14" operator="containsText" text="false">
      <formula>NOT(ISERROR(SEARCH("false",A33)))</formula>
    </cfRule>
  </conditionalFormatting>
  <conditionalFormatting sqref="A34:B39 A21:B32 A47:B1048576 A3:B19 C3:XFD1048576 A40">
    <cfRule type="containsText" dxfId="52" priority="19" operator="containsText" text="true">
      <formula>NOT(ISERROR(SEARCH("true",A3)))</formula>
    </cfRule>
  </conditionalFormatting>
  <conditionalFormatting sqref="A41:B46">
    <cfRule type="containsText" dxfId="51" priority="9" operator="containsText" text="true">
      <formula>NOT(ISERROR(SEARCH("true",A41)))</formula>
    </cfRule>
    <cfRule type="containsText" dxfId="50" priority="10" operator="containsText" text="false">
      <formula>NOT(ISERROR(SEARCH("false",A41)))</formula>
    </cfRule>
  </conditionalFormatting>
  <conditionalFormatting sqref="B19:B21">
    <cfRule type="containsText" dxfId="49" priority="5" operator="containsText" text="true">
      <formula>NOT(ISERROR(SEARCH("true",B19)))</formula>
    </cfRule>
    <cfRule type="containsText" dxfId="48" priority="6" operator="containsText" text="false">
      <formula>NOT(ISERROR(SEARCH("false",B19)))</formula>
    </cfRule>
  </conditionalFormatting>
  <conditionalFormatting sqref="B29">
    <cfRule type="containsText" dxfId="47" priority="7" operator="containsText" text="true">
      <formula>NOT(ISERROR(SEARCH("true",B29)))</formula>
    </cfRule>
    <cfRule type="containsText" dxfId="46" priority="8" operator="containsText" text="false">
      <formula>NOT(ISERROR(SEARCH("false",B29)))</formula>
    </cfRule>
  </conditionalFormatting>
  <conditionalFormatting sqref="B31:B33">
    <cfRule type="containsText" dxfId="45" priority="15" operator="containsText" text="true">
      <formula>NOT(ISERROR(SEARCH("true",B31)))</formula>
    </cfRule>
    <cfRule type="containsText" dxfId="44" priority="16" operator="containsText" text="false">
      <formula>NOT(ISERROR(SEARCH("false",B31)))</formula>
    </cfRule>
  </conditionalFormatting>
  <conditionalFormatting sqref="B39">
    <cfRule type="containsText" dxfId="43" priority="17" operator="containsText" text="true">
      <formula>NOT(ISERROR(SEARCH("true",B39)))</formula>
    </cfRule>
    <cfRule type="containsText" dxfId="42" priority="18" operator="containsText" text="false">
      <formula>NOT(ISERROR(SEARCH("false",B39)))</formula>
    </cfRule>
  </conditionalFormatting>
  <conditionalFormatting sqref="B46:B47">
    <cfRule type="containsText" dxfId="41" priority="11" operator="containsText" text="true">
      <formula>NOT(ISERROR(SEARCH("true",B46)))</formula>
    </cfRule>
    <cfRule type="containsText" dxfId="40" priority="12" operator="containsText" text="false">
      <formula>NOT(ISERROR(SEARCH("false",B46)))</formula>
    </cfRule>
  </conditionalFormatting>
  <conditionalFormatting sqref="C1:G2 K1:XFD2">
    <cfRule type="containsText" dxfId="39" priority="1" operator="containsText" text="true">
      <formula>NOT(ISERROR(SEARCH("true",C1)))</formula>
    </cfRule>
    <cfRule type="containsText" dxfId="38" priority="2" operator="containsText" text="false">
      <formula>NOT(ISERROR(SEARCH("false",C1)))</formula>
    </cfRule>
  </conditionalFormatting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rowBreaks count="1" manualBreakCount="1">
    <brk id="49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7BDCF-2C12-4794-AA26-C2930A1EA4AD}">
  <sheetPr>
    <tabColor theme="5" tint="0.39997558519241921"/>
  </sheetPr>
  <dimension ref="B1:J35"/>
  <sheetViews>
    <sheetView view="pageBreakPreview" zoomScaleNormal="100" zoomScaleSheetLayoutView="100" workbookViewId="0">
      <pane ySplit="3" topLeftCell="A4" activePane="bottomLeft" state="frozen"/>
      <selection activeCell="D13" sqref="D13"/>
      <selection pane="bottomLeft" sqref="A1:XFD2"/>
    </sheetView>
  </sheetViews>
  <sheetFormatPr defaultColWidth="9.33203125" defaultRowHeight="13.2"/>
  <cols>
    <col min="1" max="1" width="1.44140625" style="2" customWidth="1"/>
    <col min="2" max="2" width="44.44140625" style="2" customWidth="1"/>
    <col min="3" max="3" width="1.44140625" style="2" customWidth="1"/>
    <col min="4" max="4" width="15.33203125" style="5" customWidth="1"/>
    <col min="5" max="5" width="1.44140625" style="2" customWidth="1"/>
    <col min="6" max="6" width="15.33203125" style="5" customWidth="1"/>
    <col min="7" max="7" width="1.44140625" style="5" customWidth="1"/>
    <col min="8" max="16384" width="9.33203125" style="2"/>
  </cols>
  <sheetData>
    <row r="1" spans="2:10" ht="13.8">
      <c r="B1" s="2" t="s">
        <v>157</v>
      </c>
      <c r="H1" s="73"/>
      <c r="I1" s="74"/>
      <c r="J1" s="74"/>
    </row>
    <row r="2" spans="2:10" ht="13.8">
      <c r="B2" s="6" t="s">
        <v>159</v>
      </c>
      <c r="H2" s="73"/>
      <c r="I2" s="74"/>
      <c r="J2" s="74"/>
    </row>
    <row r="3" spans="2:10">
      <c r="B3" s="1" t="s">
        <v>0</v>
      </c>
      <c r="D3" s="3">
        <v>2020</v>
      </c>
      <c r="F3" s="3">
        <v>2019</v>
      </c>
      <c r="G3" s="2"/>
    </row>
    <row r="5" spans="2:10">
      <c r="B5" s="7" t="s">
        <v>41</v>
      </c>
      <c r="D5" s="5">
        <v>492337445</v>
      </c>
      <c r="F5" s="5">
        <v>472634238</v>
      </c>
    </row>
    <row r="6" spans="2:10">
      <c r="B6" s="7" t="s">
        <v>42</v>
      </c>
      <c r="D6" s="15">
        <v>-263409644</v>
      </c>
      <c r="F6" s="15">
        <v>-260200063</v>
      </c>
    </row>
    <row r="7" spans="2:10" s="6" customFormat="1">
      <c r="B7" s="16" t="s">
        <v>43</v>
      </c>
      <c r="D7" s="17">
        <f>SUBTOTAL(109,D5:D6)</f>
        <v>228927801</v>
      </c>
      <c r="F7" s="17">
        <f>SUBTOTAL(109,F5:F6)</f>
        <v>212434175</v>
      </c>
      <c r="G7" s="18"/>
    </row>
    <row r="8" spans="2:10" ht="5.25" customHeight="1">
      <c r="B8" s="7"/>
    </row>
    <row r="9" spans="2:10">
      <c r="B9" s="7" t="s">
        <v>44</v>
      </c>
      <c r="D9" s="5">
        <v>-112671108</v>
      </c>
      <c r="F9" s="5">
        <v>-112451819</v>
      </c>
    </row>
    <row r="10" spans="2:10">
      <c r="B10" s="7" t="s">
        <v>45</v>
      </c>
      <c r="D10" s="5">
        <v>-540903</v>
      </c>
      <c r="F10" s="5">
        <v>-410290</v>
      </c>
    </row>
    <row r="11" spans="2:10">
      <c r="B11" s="7" t="s">
        <v>46</v>
      </c>
      <c r="D11" s="5">
        <v>2909656</v>
      </c>
      <c r="F11" s="5">
        <v>3128411.5124899969</v>
      </c>
    </row>
    <row r="12" spans="2:10">
      <c r="B12" s="7" t="s">
        <v>47</v>
      </c>
      <c r="D12" s="5">
        <v>-2784954</v>
      </c>
      <c r="F12" s="5">
        <v>-3305483.5124899996</v>
      </c>
    </row>
    <row r="13" spans="2:10" s="6" customFormat="1">
      <c r="B13" s="16" t="s">
        <v>48</v>
      </c>
      <c r="D13" s="17">
        <f>SUBTOTAL(109,D5:D12)</f>
        <v>115840492</v>
      </c>
      <c r="F13" s="17">
        <f>SUBTOTAL(109,F5:F12)</f>
        <v>99394994</v>
      </c>
      <c r="G13" s="18"/>
    </row>
    <row r="14" spans="2:10" ht="5.25" customHeight="1">
      <c r="B14" s="7"/>
    </row>
    <row r="15" spans="2:10">
      <c r="B15" s="7" t="s">
        <v>49</v>
      </c>
      <c r="D15" s="5">
        <v>850351</v>
      </c>
      <c r="F15" s="5">
        <v>1728328</v>
      </c>
    </row>
    <row r="16" spans="2:10">
      <c r="B16" s="7" t="s">
        <v>50</v>
      </c>
      <c r="D16" s="15">
        <v>-2248080</v>
      </c>
      <c r="F16" s="15">
        <v>-2575511</v>
      </c>
    </row>
    <row r="17" spans="2:7">
      <c r="B17" s="16" t="s">
        <v>51</v>
      </c>
      <c r="D17" s="18">
        <f>SUBTOTAL(109,D5:D16)</f>
        <v>114442763</v>
      </c>
      <c r="F17" s="18">
        <f>SUBTOTAL(109,F5:F16)</f>
        <v>98547811</v>
      </c>
      <c r="G17" s="18"/>
    </row>
    <row r="18" spans="2:7" ht="5.25" customHeight="1">
      <c r="B18" s="7"/>
    </row>
    <row r="19" spans="2:7">
      <c r="B19" s="7" t="s">
        <v>52</v>
      </c>
      <c r="D19" s="5">
        <v>-25699879</v>
      </c>
      <c r="F19" s="5">
        <v>-22434916</v>
      </c>
    </row>
    <row r="20" spans="2:7" s="6" customFormat="1">
      <c r="B20" s="16" t="s">
        <v>53</v>
      </c>
      <c r="D20" s="18">
        <f>SUBTOTAL(109,D5:D19)</f>
        <v>88742884</v>
      </c>
      <c r="F20" s="18">
        <f>SUBTOTAL(109,F5:F19)</f>
        <v>76112895</v>
      </c>
      <c r="G20" s="18"/>
    </row>
    <row r="21" spans="2:7" ht="5.25" customHeight="1"/>
    <row r="22" spans="2:7">
      <c r="B22" s="19" t="s">
        <v>54</v>
      </c>
      <c r="C22" s="20"/>
      <c r="D22" s="21"/>
      <c r="E22" s="20"/>
      <c r="F22" s="21"/>
      <c r="G22" s="21"/>
    </row>
    <row r="23" spans="2:7">
      <c r="B23" s="22" t="s">
        <v>55</v>
      </c>
      <c r="C23" s="20"/>
      <c r="D23" s="23"/>
      <c r="E23" s="20"/>
      <c r="F23" s="23"/>
      <c r="G23" s="23"/>
    </row>
    <row r="24" spans="2:7">
      <c r="B24" s="24" t="s">
        <v>56</v>
      </c>
      <c r="C24" s="25"/>
      <c r="D24" s="5">
        <v>0</v>
      </c>
      <c r="F24" s="5">
        <v>0</v>
      </c>
    </row>
    <row r="25" spans="2:7">
      <c r="B25" s="24" t="s">
        <v>57</v>
      </c>
      <c r="C25" s="25"/>
      <c r="D25" s="5">
        <v>-29515</v>
      </c>
      <c r="F25" s="5">
        <v>35293</v>
      </c>
    </row>
    <row r="26" spans="2:7">
      <c r="B26" s="19" t="s">
        <v>58</v>
      </c>
      <c r="C26" s="25"/>
      <c r="D26" s="26">
        <f>SUM(D20:D25)</f>
        <v>88713369</v>
      </c>
      <c r="E26" s="25"/>
      <c r="F26" s="26">
        <f>SUM(F20:F25)</f>
        <v>76148188</v>
      </c>
      <c r="G26" s="27"/>
    </row>
    <row r="27" spans="2:7">
      <c r="B27" s="28" t="s">
        <v>59</v>
      </c>
      <c r="C27" s="25"/>
      <c r="D27" s="29"/>
      <c r="E27" s="25"/>
      <c r="F27" s="29"/>
      <c r="G27" s="27"/>
    </row>
    <row r="28" spans="2:7">
      <c r="B28" s="30" t="s">
        <v>60</v>
      </c>
      <c r="C28" s="25"/>
      <c r="D28" s="29">
        <f>D20-D29</f>
        <v>89578526</v>
      </c>
      <c r="E28" s="25"/>
      <c r="F28" s="29">
        <f>F20-F29</f>
        <v>76062489</v>
      </c>
      <c r="G28" s="27"/>
    </row>
    <row r="29" spans="2:7">
      <c r="B29" s="30" t="s">
        <v>61</v>
      </c>
      <c r="C29" s="25"/>
      <c r="D29" s="5">
        <v>-835642</v>
      </c>
      <c r="F29" s="5">
        <v>50406</v>
      </c>
    </row>
    <row r="30" spans="2:7" ht="13.8" thickBot="1">
      <c r="B30" s="28" t="s">
        <v>53</v>
      </c>
      <c r="C30" s="25"/>
      <c r="D30" s="31">
        <f>SUM(D28:D29)</f>
        <v>88742884</v>
      </c>
      <c r="E30" s="25"/>
      <c r="F30" s="31">
        <f>SUM(F28:F29)</f>
        <v>76112895</v>
      </c>
      <c r="G30" s="27"/>
    </row>
    <row r="31" spans="2:7" ht="13.8" thickTop="1">
      <c r="B31" s="19" t="s">
        <v>62</v>
      </c>
      <c r="C31" s="25"/>
      <c r="D31" s="29"/>
      <c r="E31" s="25"/>
      <c r="F31" s="29"/>
      <c r="G31" s="27"/>
    </row>
    <row r="32" spans="2:7">
      <c r="B32" s="30" t="s">
        <v>60</v>
      </c>
      <c r="C32" s="25"/>
      <c r="D32" s="5">
        <f>D26-D33</f>
        <v>89549011</v>
      </c>
      <c r="E32" s="25"/>
      <c r="F32" s="5">
        <f>F26-F33</f>
        <v>76097782</v>
      </c>
      <c r="G32" s="27"/>
    </row>
    <row r="33" spans="2:7">
      <c r="B33" s="30" t="s">
        <v>63</v>
      </c>
      <c r="C33" s="25"/>
      <c r="D33" s="5">
        <f>SOCE!S33+SOCE!S34</f>
        <v>-835642</v>
      </c>
      <c r="E33" s="25"/>
      <c r="F33" s="5">
        <f>SOCE!S21+SOCE!S22</f>
        <v>50406</v>
      </c>
      <c r="G33" s="27"/>
    </row>
    <row r="34" spans="2:7" ht="13.8" thickBot="1">
      <c r="B34" s="19" t="s">
        <v>58</v>
      </c>
      <c r="C34" s="28"/>
      <c r="D34" s="32">
        <f>SUM(D32:D33)</f>
        <v>88713369</v>
      </c>
      <c r="E34" s="28"/>
      <c r="F34" s="32">
        <f>SUM(F32:F33)</f>
        <v>76148188</v>
      </c>
      <c r="G34" s="33"/>
    </row>
    <row r="35" spans="2:7" ht="13.8" thickTop="1"/>
  </sheetData>
  <conditionalFormatting sqref="A3:XFD1048576">
    <cfRule type="containsText" dxfId="37" priority="5" operator="containsText" text="True">
      <formula>NOT(ISERROR(SEARCH("True",A3)))</formula>
    </cfRule>
    <cfRule type="containsText" dxfId="36" priority="6" operator="containsText" text="false">
      <formula>NOT(ISERROR(SEARCH("false",A3)))</formula>
    </cfRule>
  </conditionalFormatting>
  <conditionalFormatting sqref="B3:G3">
    <cfRule type="containsText" dxfId="35" priority="7" operator="containsText" text="true">
      <formula>NOT(ISERROR(SEARCH("true",B3)))</formula>
    </cfRule>
    <cfRule type="containsText" dxfId="34" priority="8" operator="containsText" text="false">
      <formula>NOT(ISERROR(SEARCH("false",B3)))</formula>
    </cfRule>
  </conditionalFormatting>
  <conditionalFormatting sqref="C3:D3">
    <cfRule type="containsText" dxfId="33" priority="3" operator="containsText" text="true">
      <formula>NOT(ISERROR(SEARCH("true",C3)))</formula>
    </cfRule>
    <cfRule type="containsText" dxfId="32" priority="4" operator="containsText" text="false">
      <formula>NOT(ISERROR(SEARCH("false",C3)))</formula>
    </cfRule>
  </conditionalFormatting>
  <conditionalFormatting sqref="C1:G2 K1:XFD2">
    <cfRule type="containsText" dxfId="31" priority="1" operator="containsText" text="true">
      <formula>NOT(ISERROR(SEARCH("true",C1)))</formula>
    </cfRule>
    <cfRule type="containsText" dxfId="30" priority="2" operator="containsText" text="false">
      <formula>NOT(ISERROR(SEARCH("false",C1)))</formula>
    </cfRule>
  </conditionalFormatting>
  <pageMargins left="0.7" right="0.7" top="0.75" bottom="0.75" header="0.3" footer="0.3"/>
  <pageSetup paperSize="9" orientation="portrait" r:id="rId1"/>
  <headerFooter>
    <oddFooter>&amp;C&amp;7&amp;B&amp;"Arial"Document Classification: KPMG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99A17-24E0-4290-A45F-201B346F3FDD}">
  <sheetPr>
    <tabColor theme="5" tint="0.39997558519241921"/>
    <pageSetUpPr fitToPage="1"/>
  </sheetPr>
  <dimension ref="B1:V46"/>
  <sheetViews>
    <sheetView view="pageBreakPreview" topLeftCell="A12" zoomScaleNormal="100" zoomScaleSheetLayoutView="100" workbookViewId="0">
      <selection activeCell="C13" sqref="C13:C14"/>
    </sheetView>
  </sheetViews>
  <sheetFormatPr defaultColWidth="9.33203125" defaultRowHeight="13.2" outlineLevelRow="1" outlineLevelCol="1"/>
  <cols>
    <col min="1" max="1" width="1.44140625" style="2" customWidth="1"/>
    <col min="2" max="2" width="6.44140625" style="2" hidden="1" customWidth="1" outlineLevel="1"/>
    <col min="3" max="3" width="37" style="2" customWidth="1" collapsed="1"/>
    <col min="4" max="4" width="2.44140625" style="2" customWidth="1"/>
    <col min="5" max="5" width="15.109375" style="2" customWidth="1"/>
    <col min="6" max="6" width="2.33203125" style="2" customWidth="1"/>
    <col min="7" max="7" width="15.109375" style="2" customWidth="1"/>
    <col min="8" max="8" width="1.44140625" style="2" customWidth="1"/>
    <col min="9" max="9" width="15.109375" style="2" customWidth="1"/>
    <col min="10" max="10" width="1.44140625" style="2" customWidth="1"/>
    <col min="11" max="11" width="15.109375" style="2" customWidth="1"/>
    <col min="12" max="12" width="1.5546875" style="2" customWidth="1"/>
    <col min="13" max="13" width="15.109375" style="2" customWidth="1"/>
    <col min="14" max="14" width="1.44140625" style="2" customWidth="1"/>
    <col min="15" max="15" width="15.109375" style="2" customWidth="1"/>
    <col min="16" max="16" width="1.44140625" style="2" customWidth="1"/>
    <col min="17" max="17" width="15.109375" style="2" customWidth="1"/>
    <col min="18" max="18" width="2.33203125" style="2" customWidth="1"/>
    <col min="19" max="19" width="15.109375" style="2" customWidth="1"/>
    <col min="20" max="20" width="1.5546875" style="2" customWidth="1"/>
    <col min="21" max="21" width="15.109375" style="2" customWidth="1"/>
    <col min="22" max="22" width="10.5546875" style="2" bestFit="1" customWidth="1"/>
    <col min="23" max="16384" width="9.33203125" style="2"/>
  </cols>
  <sheetData>
    <row r="1" spans="2:21" hidden="1" outlineLevel="1">
      <c r="C1" s="34" t="s">
        <v>64</v>
      </c>
      <c r="D1" s="34"/>
      <c r="E1" s="34" t="s">
        <v>15</v>
      </c>
      <c r="F1" s="34"/>
      <c r="G1" s="34" t="s">
        <v>16</v>
      </c>
      <c r="H1" s="34"/>
      <c r="I1" s="34" t="s">
        <v>17</v>
      </c>
      <c r="J1" s="34"/>
      <c r="K1" s="34" t="s">
        <v>18</v>
      </c>
      <c r="L1" s="34"/>
      <c r="M1" s="34" t="s">
        <v>19</v>
      </c>
      <c r="N1" s="34"/>
      <c r="O1" s="34" t="s">
        <v>20</v>
      </c>
      <c r="P1" s="34"/>
      <c r="Q1" s="34"/>
      <c r="R1" s="34"/>
      <c r="S1" s="34" t="s">
        <v>24</v>
      </c>
    </row>
    <row r="2" spans="2:21" hidden="1" outlineLevel="1"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 t="s">
        <v>21</v>
      </c>
      <c r="P2" s="34"/>
      <c r="Q2" s="34"/>
      <c r="R2" s="34"/>
      <c r="S2" s="34"/>
    </row>
    <row r="3" spans="2:21" hidden="1" outlineLevel="1"/>
    <row r="4" spans="2:21" hidden="1" outlineLevel="1">
      <c r="C4" s="35" t="s">
        <v>65</v>
      </c>
      <c r="D4" s="35"/>
      <c r="E4" s="35" t="s">
        <v>66</v>
      </c>
      <c r="F4" s="35"/>
      <c r="G4" s="35" t="s">
        <v>67</v>
      </c>
      <c r="H4" s="35"/>
      <c r="I4" s="35" t="s">
        <v>68</v>
      </c>
      <c r="J4" s="35"/>
      <c r="K4" s="35" t="s">
        <v>69</v>
      </c>
      <c r="L4" s="35"/>
      <c r="M4" s="35" t="s">
        <v>70</v>
      </c>
      <c r="N4" s="35"/>
      <c r="O4" s="35" t="s">
        <v>71</v>
      </c>
      <c r="P4" s="35"/>
      <c r="Q4" s="35"/>
      <c r="R4" s="35"/>
      <c r="S4" s="35" t="s">
        <v>72</v>
      </c>
    </row>
    <row r="5" spans="2:21" hidden="1" outlineLevel="1">
      <c r="C5" s="35"/>
      <c r="D5" s="35"/>
      <c r="E5" s="35" t="s">
        <v>73</v>
      </c>
      <c r="F5" s="35"/>
      <c r="G5" s="35" t="s">
        <v>73</v>
      </c>
      <c r="H5" s="35"/>
      <c r="I5" s="35" t="s">
        <v>74</v>
      </c>
      <c r="J5" s="35"/>
      <c r="K5" s="35" t="s">
        <v>75</v>
      </c>
      <c r="L5" s="35"/>
      <c r="M5" s="35" t="s">
        <v>57</v>
      </c>
      <c r="N5" s="35"/>
      <c r="O5" s="35" t="s">
        <v>76</v>
      </c>
      <c r="P5" s="35"/>
      <c r="Q5" s="35"/>
      <c r="R5" s="35"/>
      <c r="S5" s="35" t="s">
        <v>61</v>
      </c>
    </row>
    <row r="6" spans="2:21" hidden="1" outlineLevel="1">
      <c r="C6" s="35"/>
      <c r="D6" s="35"/>
      <c r="E6" s="35" t="s">
        <v>76</v>
      </c>
      <c r="F6" s="35"/>
      <c r="G6" s="35"/>
      <c r="H6" s="35"/>
      <c r="I6" s="35"/>
      <c r="J6" s="35"/>
      <c r="K6" s="35" t="s">
        <v>56</v>
      </c>
      <c r="L6" s="35"/>
      <c r="M6" s="35" t="s">
        <v>77</v>
      </c>
      <c r="N6" s="35"/>
      <c r="O6" s="35" t="s">
        <v>75</v>
      </c>
      <c r="P6" s="35"/>
      <c r="Q6" s="35"/>
      <c r="R6" s="35"/>
      <c r="S6" s="35" t="s">
        <v>78</v>
      </c>
    </row>
    <row r="7" spans="2:21" hidden="1" outlineLevel="1">
      <c r="C7" s="35"/>
      <c r="D7" s="35"/>
      <c r="E7" s="35" t="s">
        <v>79</v>
      </c>
      <c r="F7" s="35"/>
      <c r="G7" s="35"/>
      <c r="H7" s="35"/>
      <c r="I7" s="35"/>
      <c r="J7" s="35"/>
      <c r="K7" s="35" t="s">
        <v>80</v>
      </c>
      <c r="L7" s="35"/>
      <c r="M7" s="35"/>
      <c r="N7" s="35"/>
      <c r="O7" s="35" t="s">
        <v>77</v>
      </c>
      <c r="P7" s="35"/>
      <c r="Q7" s="35"/>
      <c r="R7" s="35"/>
      <c r="S7" s="35" t="s">
        <v>81</v>
      </c>
    </row>
    <row r="8" spans="2:21" hidden="1" outlineLevel="1">
      <c r="C8" s="35"/>
      <c r="D8" s="35"/>
      <c r="E8" s="35" t="s">
        <v>80</v>
      </c>
      <c r="F8" s="35"/>
      <c r="G8" s="35"/>
      <c r="H8" s="35"/>
      <c r="I8" s="35"/>
      <c r="J8" s="35"/>
      <c r="K8" s="35"/>
      <c r="L8" s="35"/>
      <c r="M8" s="35"/>
      <c r="N8" s="35"/>
      <c r="O8" s="35" t="s">
        <v>82</v>
      </c>
      <c r="P8" s="35"/>
      <c r="Q8" s="35"/>
      <c r="R8" s="35"/>
      <c r="S8" s="35" t="s">
        <v>83</v>
      </c>
    </row>
    <row r="9" spans="2:21" hidden="1" outlineLevel="1"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 t="s">
        <v>80</v>
      </c>
      <c r="P9" s="35"/>
      <c r="Q9" s="35"/>
      <c r="R9" s="35"/>
      <c r="S9" s="35"/>
    </row>
    <row r="10" spans="2:21" hidden="1" outlineLevel="1"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 t="s">
        <v>81</v>
      </c>
      <c r="P10" s="35"/>
      <c r="Q10" s="35"/>
      <c r="R10" s="35"/>
      <c r="S10" s="35"/>
    </row>
    <row r="11" spans="2:21" hidden="1" outlineLevel="1"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 t="s">
        <v>84</v>
      </c>
      <c r="P11" s="35"/>
      <c r="Q11" s="35"/>
      <c r="R11" s="35"/>
      <c r="S11" s="35"/>
    </row>
    <row r="12" spans="2:21" collapsed="1"/>
    <row r="13" spans="2:21" ht="13.8">
      <c r="B13" s="2" t="s">
        <v>157</v>
      </c>
      <c r="C13" s="2" t="s">
        <v>157</v>
      </c>
      <c r="D13" s="5"/>
      <c r="F13" s="5"/>
      <c r="G13" s="5"/>
      <c r="H13" s="73"/>
      <c r="I13" s="74"/>
      <c r="J13" s="74"/>
    </row>
    <row r="14" spans="2:21" ht="13.8">
      <c r="B14" s="6" t="s">
        <v>160</v>
      </c>
      <c r="C14" s="6" t="s">
        <v>160</v>
      </c>
      <c r="D14" s="5"/>
      <c r="F14" s="5"/>
      <c r="G14" s="5"/>
      <c r="H14" s="73"/>
      <c r="I14" s="74"/>
      <c r="J14" s="74"/>
    </row>
    <row r="15" spans="2:21">
      <c r="C15" s="36" t="s">
        <v>0</v>
      </c>
      <c r="D15" s="37"/>
      <c r="E15" s="38" t="s">
        <v>85</v>
      </c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7"/>
      <c r="S15" s="39"/>
      <c r="T15" s="39"/>
      <c r="U15" s="39"/>
    </row>
    <row r="16" spans="2:21" s="40" customFormat="1" ht="26.4">
      <c r="C16" s="41"/>
      <c r="D16" s="42"/>
      <c r="E16" s="43" t="s">
        <v>86</v>
      </c>
      <c r="F16" s="43"/>
      <c r="G16" s="43" t="s">
        <v>87</v>
      </c>
      <c r="H16" s="43"/>
      <c r="I16" s="43" t="s">
        <v>88</v>
      </c>
      <c r="J16" s="43"/>
      <c r="K16" s="44" t="s">
        <v>89</v>
      </c>
      <c r="L16" s="43"/>
      <c r="M16" s="43" t="s">
        <v>90</v>
      </c>
      <c r="N16" s="43"/>
      <c r="O16" s="43" t="s">
        <v>91</v>
      </c>
      <c r="P16" s="43"/>
      <c r="Q16" s="43" t="s">
        <v>92</v>
      </c>
      <c r="R16" s="45"/>
      <c r="S16" s="43" t="s">
        <v>93</v>
      </c>
      <c r="T16" s="45"/>
      <c r="U16" s="43" t="s">
        <v>94</v>
      </c>
    </row>
    <row r="17" spans="2:22" ht="5.25" customHeight="1">
      <c r="C17" s="46"/>
      <c r="D17" s="47"/>
      <c r="E17" s="47"/>
      <c r="F17" s="48"/>
      <c r="G17" s="48"/>
      <c r="H17" s="48"/>
      <c r="I17" s="48"/>
      <c r="J17" s="49"/>
      <c r="K17" s="49"/>
      <c r="L17" s="49"/>
      <c r="M17" s="49"/>
      <c r="N17" s="48"/>
      <c r="O17" s="48"/>
      <c r="P17" s="48"/>
      <c r="Q17" s="49"/>
      <c r="R17" s="49"/>
      <c r="S17" s="49"/>
      <c r="T17" s="49"/>
      <c r="U17" s="49"/>
    </row>
    <row r="18" spans="2:22">
      <c r="B18" s="2">
        <v>2018</v>
      </c>
      <c r="C18" s="50" t="s">
        <v>95</v>
      </c>
      <c r="D18" s="48"/>
      <c r="E18" s="51">
        <v>106297</v>
      </c>
      <c r="F18" s="48"/>
      <c r="G18" s="51">
        <v>338094870</v>
      </c>
      <c r="H18" s="48"/>
      <c r="I18" s="51">
        <v>-112795804</v>
      </c>
      <c r="J18" s="48"/>
      <c r="K18" s="51">
        <v>102499344</v>
      </c>
      <c r="L18" s="48"/>
      <c r="M18" s="51">
        <v>-6646</v>
      </c>
      <c r="N18" s="48"/>
      <c r="O18" s="51">
        <v>124765611</v>
      </c>
      <c r="P18" s="27"/>
      <c r="Q18" s="33">
        <f>SUM(E18:O18)</f>
        <v>452663672</v>
      </c>
      <c r="R18" s="23"/>
      <c r="S18" s="51">
        <v>1731044</v>
      </c>
      <c r="T18" s="23"/>
      <c r="U18" s="33">
        <f>Q18+S18</f>
        <v>454394716</v>
      </c>
      <c r="V18" s="5"/>
    </row>
    <row r="19" spans="2:22" ht="5.25" customHeight="1">
      <c r="C19" s="52"/>
      <c r="D19" s="48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2">
      <c r="C20" s="52" t="s">
        <v>96</v>
      </c>
      <c r="D20" s="48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</row>
    <row r="21" spans="2:22">
      <c r="B21" s="2">
        <v>2019</v>
      </c>
      <c r="C21" s="53" t="s">
        <v>53</v>
      </c>
      <c r="D21" s="48"/>
      <c r="E21" s="54">
        <v>0</v>
      </c>
      <c r="F21" s="27"/>
      <c r="G21" s="54">
        <v>0</v>
      </c>
      <c r="H21" s="27"/>
      <c r="I21" s="54">
        <v>0</v>
      </c>
      <c r="J21" s="27"/>
      <c r="K21" s="54">
        <v>0</v>
      </c>
      <c r="L21" s="27"/>
      <c r="M21" s="54">
        <v>0</v>
      </c>
      <c r="N21" s="27"/>
      <c r="O21" s="54">
        <v>76062489</v>
      </c>
      <c r="P21" s="27"/>
      <c r="Q21" s="29">
        <f>SUM(E21:O21)</f>
        <v>76062489</v>
      </c>
      <c r="R21" s="27"/>
      <c r="S21" s="54">
        <v>50406</v>
      </c>
      <c r="T21" s="27"/>
      <c r="U21" s="29">
        <f>Q21+S21</f>
        <v>76112895</v>
      </c>
    </row>
    <row r="22" spans="2:22">
      <c r="B22" s="2">
        <v>2019</v>
      </c>
      <c r="C22" s="53" t="s">
        <v>97</v>
      </c>
      <c r="D22" s="48"/>
      <c r="E22" s="54">
        <v>0</v>
      </c>
      <c r="F22" s="29"/>
      <c r="G22" s="54">
        <v>0</v>
      </c>
      <c r="H22" s="29"/>
      <c r="I22" s="54">
        <v>0</v>
      </c>
      <c r="J22" s="29"/>
      <c r="K22" s="54">
        <v>0</v>
      </c>
      <c r="L22" s="29"/>
      <c r="M22" s="54">
        <v>35293</v>
      </c>
      <c r="N22" s="29"/>
      <c r="O22" s="54">
        <v>0</v>
      </c>
      <c r="P22" s="29"/>
      <c r="Q22" s="29">
        <f>SUM(E22:O22)</f>
        <v>35293</v>
      </c>
      <c r="R22" s="29"/>
      <c r="S22" s="54">
        <v>0</v>
      </c>
      <c r="T22" s="29"/>
      <c r="U22" s="29">
        <f>Q22+S22</f>
        <v>35293</v>
      </c>
    </row>
    <row r="23" spans="2:22">
      <c r="C23" s="50" t="s">
        <v>98</v>
      </c>
      <c r="D23" s="48"/>
      <c r="E23" s="54"/>
      <c r="F23" s="29"/>
      <c r="G23" s="54"/>
      <c r="H23" s="29"/>
      <c r="I23" s="54"/>
      <c r="J23" s="29"/>
      <c r="K23" s="54"/>
      <c r="L23" s="29"/>
      <c r="M23" s="54"/>
      <c r="N23" s="29"/>
      <c r="O23" s="29"/>
      <c r="P23" s="29"/>
      <c r="Q23" s="29"/>
      <c r="R23" s="29"/>
      <c r="S23" s="29"/>
      <c r="T23" s="29"/>
      <c r="U23" s="29"/>
    </row>
    <row r="24" spans="2:22">
      <c r="B24" s="2">
        <v>2019</v>
      </c>
      <c r="C24" s="53" t="s">
        <v>99</v>
      </c>
      <c r="D24" s="29"/>
      <c r="E24" s="54">
        <v>0</v>
      </c>
      <c r="F24" s="29"/>
      <c r="G24" s="54">
        <v>0</v>
      </c>
      <c r="H24" s="29"/>
      <c r="I24" s="54">
        <v>0</v>
      </c>
      <c r="J24" s="29"/>
      <c r="K24" s="54">
        <v>0</v>
      </c>
      <c r="L24" s="29"/>
      <c r="M24" s="54">
        <v>0</v>
      </c>
      <c r="N24" s="29"/>
      <c r="O24" s="54">
        <v>-48898753</v>
      </c>
      <c r="P24" s="29"/>
      <c r="Q24" s="29">
        <f>SUM(E24:O24)</f>
        <v>-48898753</v>
      </c>
      <c r="R24" s="29"/>
      <c r="S24" s="54">
        <v>0</v>
      </c>
      <c r="T24" s="29"/>
      <c r="U24" s="29">
        <f>Q24+S24</f>
        <v>-48898753</v>
      </c>
    </row>
    <row r="25" spans="2:22">
      <c r="C25" s="50" t="s">
        <v>100</v>
      </c>
      <c r="D25" s="48"/>
      <c r="E25" s="54"/>
      <c r="F25" s="29"/>
      <c r="G25" s="54"/>
      <c r="H25" s="29"/>
      <c r="I25" s="54"/>
      <c r="J25" s="29"/>
      <c r="K25" s="54"/>
      <c r="L25" s="29"/>
      <c r="M25" s="54"/>
      <c r="N25" s="29"/>
      <c r="O25" s="29"/>
      <c r="P25" s="29"/>
      <c r="Q25" s="29"/>
      <c r="R25" s="29"/>
      <c r="S25" s="29"/>
      <c r="T25" s="29"/>
      <c r="U25" s="29"/>
    </row>
    <row r="26" spans="2:22">
      <c r="B26" s="2">
        <v>2019</v>
      </c>
      <c r="C26" s="53" t="s">
        <v>101</v>
      </c>
      <c r="D26" s="48"/>
      <c r="E26" s="29">
        <v>0</v>
      </c>
      <c r="F26" s="29"/>
      <c r="G26" s="29">
        <v>0</v>
      </c>
      <c r="H26" s="29"/>
      <c r="I26" s="29">
        <v>0</v>
      </c>
      <c r="J26" s="29"/>
      <c r="K26" s="29">
        <v>0</v>
      </c>
      <c r="L26" s="29"/>
      <c r="M26" s="29">
        <v>0</v>
      </c>
      <c r="N26" s="29"/>
      <c r="O26" s="54">
        <v>1420102</v>
      </c>
      <c r="P26" s="29"/>
      <c r="Q26" s="29">
        <f>SUM(E26:O26)</f>
        <v>1420102</v>
      </c>
      <c r="R26" s="29"/>
      <c r="S26" s="29">
        <v>-1781450</v>
      </c>
      <c r="T26" s="29"/>
      <c r="U26" s="29">
        <f>Q26+S26</f>
        <v>-361348</v>
      </c>
    </row>
    <row r="27" spans="2:22">
      <c r="B27" s="2">
        <v>2019</v>
      </c>
      <c r="C27" s="53" t="s">
        <v>102</v>
      </c>
      <c r="D27" s="48"/>
      <c r="E27" s="54">
        <v>0</v>
      </c>
      <c r="F27" s="29"/>
      <c r="G27" s="54">
        <v>0</v>
      </c>
      <c r="H27" s="29"/>
      <c r="I27" s="54">
        <v>0</v>
      </c>
      <c r="J27" s="29"/>
      <c r="K27" s="54">
        <v>-1041225</v>
      </c>
      <c r="L27" s="29"/>
      <c r="M27" s="54">
        <v>-20417</v>
      </c>
      <c r="N27" s="29"/>
      <c r="O27" s="54">
        <v>1061642</v>
      </c>
      <c r="P27" s="29"/>
      <c r="Q27" s="29">
        <f>SUM(E27:O27)</f>
        <v>0</v>
      </c>
      <c r="R27" s="29"/>
      <c r="S27" s="54">
        <v>0</v>
      </c>
      <c r="T27" s="29"/>
      <c r="U27" s="29">
        <f>Q27+S27</f>
        <v>0</v>
      </c>
    </row>
    <row r="28" spans="2:22" ht="4.2" customHeight="1">
      <c r="C28" s="53"/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</row>
    <row r="29" spans="2:22">
      <c r="C29" s="46" t="s">
        <v>58</v>
      </c>
      <c r="D29" s="29"/>
      <c r="E29" s="55">
        <f>SUBTOTAL(109,E18:E27)</f>
        <v>106297</v>
      </c>
      <c r="F29" s="29"/>
      <c r="G29" s="55">
        <f>SUBTOTAL(109,G18:G27)</f>
        <v>338094870</v>
      </c>
      <c r="H29" s="29"/>
      <c r="I29" s="55">
        <f>SUBTOTAL(109,I18:I27)</f>
        <v>-112795804</v>
      </c>
      <c r="J29" s="29"/>
      <c r="K29" s="55">
        <f>SUBTOTAL(109,K18:K27)</f>
        <v>101458119</v>
      </c>
      <c r="L29" s="29"/>
      <c r="M29" s="55">
        <f>SUBTOTAL(109,M18:M27)</f>
        <v>8230</v>
      </c>
      <c r="N29" s="29"/>
      <c r="O29" s="55">
        <f>SUBTOTAL(109,O18:O27)</f>
        <v>154411091</v>
      </c>
      <c r="P29" s="29"/>
      <c r="Q29" s="55">
        <f>SUBTOTAL(109,Q18:Q27)</f>
        <v>481282803</v>
      </c>
      <c r="R29" s="29"/>
      <c r="S29" s="55">
        <f>SUBTOTAL(109,S18:S27)</f>
        <v>0</v>
      </c>
      <c r="T29" s="29"/>
      <c r="U29" s="55">
        <f>SUBTOTAL(109,U18:U27)</f>
        <v>481282803</v>
      </c>
    </row>
    <row r="30" spans="2:22" ht="5.25" customHeight="1">
      <c r="C30" s="52"/>
      <c r="D30" s="48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</row>
    <row r="31" spans="2:22" ht="5.25" customHeight="1">
      <c r="C31" s="52"/>
      <c r="D31" s="48"/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</row>
    <row r="32" spans="2:22">
      <c r="C32" s="52" t="s">
        <v>103</v>
      </c>
      <c r="D32" s="48"/>
      <c r="E32" s="23">
        <f>E29</f>
        <v>106297</v>
      </c>
      <c r="F32" s="48"/>
      <c r="G32" s="23">
        <f>G29</f>
        <v>338094870</v>
      </c>
      <c r="H32" s="48"/>
      <c r="I32" s="23">
        <f>I29</f>
        <v>-112795804</v>
      </c>
      <c r="J32" s="48"/>
      <c r="K32" s="23">
        <f>K29</f>
        <v>101458119</v>
      </c>
      <c r="L32" s="48"/>
      <c r="M32" s="23">
        <f>M29</f>
        <v>8230</v>
      </c>
      <c r="N32" s="48"/>
      <c r="O32" s="23">
        <f>O29</f>
        <v>154411091</v>
      </c>
      <c r="P32" s="48"/>
      <c r="Q32" s="23">
        <f>Q29</f>
        <v>481282803</v>
      </c>
      <c r="R32" s="48"/>
      <c r="S32" s="23">
        <f>S29</f>
        <v>0</v>
      </c>
      <c r="T32" s="48"/>
      <c r="U32" s="23">
        <f>U29</f>
        <v>481282803</v>
      </c>
    </row>
    <row r="33" spans="2:21">
      <c r="B33" s="2">
        <v>2020</v>
      </c>
      <c r="C33" s="53" t="str">
        <f>C21</f>
        <v>Profit for the year</v>
      </c>
      <c r="D33" s="48"/>
      <c r="E33" s="29">
        <v>0</v>
      </c>
      <c r="F33" s="27"/>
      <c r="G33" s="29">
        <v>0</v>
      </c>
      <c r="H33" s="27"/>
      <c r="I33" s="29">
        <v>0</v>
      </c>
      <c r="J33" s="27"/>
      <c r="K33" s="29">
        <v>0</v>
      </c>
      <c r="L33" s="27"/>
      <c r="M33" s="29">
        <v>0</v>
      </c>
      <c r="N33" s="27"/>
      <c r="O33" s="54">
        <v>89578526</v>
      </c>
      <c r="P33" s="27"/>
      <c r="Q33" s="29">
        <f>SUM(E33:O33)</f>
        <v>89578526</v>
      </c>
      <c r="R33" s="27"/>
      <c r="S33" s="54">
        <v>-835642</v>
      </c>
      <c r="T33" s="27"/>
      <c r="U33" s="29">
        <f>Q33+S33</f>
        <v>88742884</v>
      </c>
    </row>
    <row r="34" spans="2:21">
      <c r="B34" s="2">
        <v>2020</v>
      </c>
      <c r="C34" s="53" t="s">
        <v>97</v>
      </c>
      <c r="D34" s="48"/>
      <c r="E34" s="29">
        <v>0</v>
      </c>
      <c r="F34" s="29"/>
      <c r="G34" s="29">
        <v>0</v>
      </c>
      <c r="H34" s="29"/>
      <c r="I34" s="29">
        <v>0</v>
      </c>
      <c r="J34" s="29"/>
      <c r="K34" s="54">
        <v>0</v>
      </c>
      <c r="L34" s="29"/>
      <c r="M34" s="54">
        <v>-29515</v>
      </c>
      <c r="N34" s="29"/>
      <c r="O34" s="29">
        <v>0</v>
      </c>
      <c r="P34" s="29"/>
      <c r="Q34" s="29">
        <f>SUM(E34:O34)</f>
        <v>-29515</v>
      </c>
      <c r="R34" s="29"/>
      <c r="S34" s="29">
        <v>0</v>
      </c>
      <c r="T34" s="29"/>
      <c r="U34" s="29">
        <f>Q34+S34</f>
        <v>-29515</v>
      </c>
    </row>
    <row r="35" spans="2:21">
      <c r="C35" s="50" t="s">
        <v>98</v>
      </c>
      <c r="D35" s="48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</row>
    <row r="36" spans="2:21">
      <c r="B36" s="2">
        <v>2020</v>
      </c>
      <c r="C36" s="53" t="s">
        <v>99</v>
      </c>
      <c r="D36" s="29"/>
      <c r="E36" s="29">
        <v>0</v>
      </c>
      <c r="F36" s="29"/>
      <c r="G36" s="29">
        <v>0</v>
      </c>
      <c r="H36" s="29"/>
      <c r="I36" s="29">
        <v>0</v>
      </c>
      <c r="J36" s="29"/>
      <c r="K36" s="29">
        <v>0</v>
      </c>
      <c r="L36" s="29"/>
      <c r="M36" s="29">
        <v>0</v>
      </c>
      <c r="N36" s="29"/>
      <c r="O36" s="54">
        <v>-115332760</v>
      </c>
      <c r="P36" s="29"/>
      <c r="Q36" s="29">
        <f>SUM(E36:O36)</f>
        <v>-115332760</v>
      </c>
      <c r="R36" s="29"/>
      <c r="S36" s="54">
        <v>0</v>
      </c>
      <c r="T36" s="29"/>
      <c r="U36" s="29">
        <f>Q36+S36</f>
        <v>-115332760</v>
      </c>
    </row>
    <row r="37" spans="2:21">
      <c r="C37" s="50" t="s">
        <v>100</v>
      </c>
      <c r="D37" s="48"/>
      <c r="E37" s="54"/>
      <c r="F37" s="29"/>
      <c r="G37" s="29"/>
      <c r="H37" s="29"/>
      <c r="I37" s="5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>
        <f>Q37+S37</f>
        <v>0</v>
      </c>
    </row>
    <row r="38" spans="2:21">
      <c r="B38" s="2">
        <v>2020</v>
      </c>
      <c r="C38" s="53" t="s">
        <v>104</v>
      </c>
      <c r="D38" s="48"/>
      <c r="E38" s="29">
        <v>0</v>
      </c>
      <c r="F38" s="29"/>
      <c r="G38" s="29">
        <v>0</v>
      </c>
      <c r="H38" s="29"/>
      <c r="I38" s="29">
        <v>0</v>
      </c>
      <c r="J38" s="29"/>
      <c r="K38" s="29">
        <v>0</v>
      </c>
      <c r="L38" s="29"/>
      <c r="M38" s="29">
        <v>0</v>
      </c>
      <c r="N38" s="29"/>
      <c r="O38" s="54">
        <v>0</v>
      </c>
      <c r="P38" s="29"/>
      <c r="Q38" s="29">
        <f>SUM(E38:O38)</f>
        <v>0</v>
      </c>
      <c r="R38" s="29"/>
      <c r="S38" s="29">
        <v>6952268</v>
      </c>
      <c r="T38" s="29"/>
      <c r="U38" s="29">
        <f>Q38+S38</f>
        <v>6952268</v>
      </c>
    </row>
    <row r="39" spans="2:21" ht="12.75" customHeight="1">
      <c r="B39" s="2">
        <v>2020</v>
      </c>
      <c r="C39" s="53" t="s">
        <v>102</v>
      </c>
      <c r="D39" s="48"/>
      <c r="E39" s="29">
        <v>0</v>
      </c>
      <c r="F39" s="29"/>
      <c r="G39" s="29">
        <v>0</v>
      </c>
      <c r="H39" s="29"/>
      <c r="I39" s="29">
        <v>0</v>
      </c>
      <c r="J39" s="29"/>
      <c r="K39" s="54">
        <v>-1280568</v>
      </c>
      <c r="L39" s="29"/>
      <c r="M39" s="29">
        <v>0</v>
      </c>
      <c r="N39" s="29"/>
      <c r="O39" s="54">
        <v>1280568</v>
      </c>
      <c r="P39" s="29"/>
      <c r="Q39" s="29">
        <f>SUM(E39:O39)</f>
        <v>0</v>
      </c>
      <c r="R39" s="29"/>
      <c r="S39" s="29">
        <v>0</v>
      </c>
      <c r="T39" s="29"/>
      <c r="U39" s="29">
        <f>Q39+S39</f>
        <v>0</v>
      </c>
    </row>
    <row r="40" spans="2:21" ht="5.25" customHeight="1">
      <c r="C40" s="53"/>
      <c r="D40" s="48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</row>
    <row r="41" spans="2:21" ht="13.8" thickBot="1">
      <c r="C41" s="50" t="s">
        <v>105</v>
      </c>
      <c r="D41" s="48"/>
      <c r="E41" s="32">
        <f>SUBTOTAL(109,E32:E40)</f>
        <v>106297</v>
      </c>
      <c r="F41" s="48"/>
      <c r="G41" s="32">
        <f>SUBTOTAL(109,G32:G40)</f>
        <v>338094870</v>
      </c>
      <c r="H41" s="48"/>
      <c r="I41" s="32">
        <f>SUBTOTAL(109,I32:I40)</f>
        <v>-112795804</v>
      </c>
      <c r="J41" s="48"/>
      <c r="K41" s="32">
        <f>SUBTOTAL(109,K32:K40)</f>
        <v>100177551</v>
      </c>
      <c r="L41" s="48"/>
      <c r="M41" s="32">
        <f>SUBTOTAL(109,M32:M40)</f>
        <v>-21285</v>
      </c>
      <c r="N41" s="48"/>
      <c r="O41" s="32">
        <f>SUBTOTAL(109,O32:O40)</f>
        <v>129937425</v>
      </c>
      <c r="P41" s="48"/>
      <c r="Q41" s="32">
        <f>SUBTOTAL(109,Q32:Q40)</f>
        <v>455499054</v>
      </c>
      <c r="R41" s="48"/>
      <c r="S41" s="32">
        <f>SUBTOTAL(109,S32:S40)</f>
        <v>6116626</v>
      </c>
      <c r="T41" s="48"/>
      <c r="U41" s="32">
        <f>SUBTOTAL(109,U32:U40)</f>
        <v>461615680</v>
      </c>
    </row>
    <row r="42" spans="2:21" ht="5.25" customHeight="1" thickTop="1">
      <c r="C42" s="52"/>
      <c r="D42" s="48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</row>
    <row r="45" spans="2:21">
      <c r="K45" s="5"/>
      <c r="O45" s="5"/>
    </row>
    <row r="46" spans="2:21">
      <c r="K46" s="5"/>
    </row>
  </sheetData>
  <conditionalFormatting sqref="A37:B42 A43:XFD1048576">
    <cfRule type="containsText" dxfId="29" priority="7" operator="containsText" text="True">
      <formula>NOT(ISERROR(SEARCH("True",A37)))</formula>
    </cfRule>
    <cfRule type="containsText" dxfId="28" priority="8" operator="containsText" text="false">
      <formula>NOT(ISERROR(SEARCH("false",A37)))</formula>
    </cfRule>
  </conditionalFormatting>
  <conditionalFormatting sqref="A24:C28">
    <cfRule type="containsText" dxfId="27" priority="3" operator="containsText" text="True">
      <formula>NOT(ISERROR(SEARCH("True",A24)))</formula>
    </cfRule>
    <cfRule type="containsText" dxfId="26" priority="4" operator="containsText" text="false">
      <formula>NOT(ISERROR(SEARCH("false",A24)))</formula>
    </cfRule>
  </conditionalFormatting>
  <conditionalFormatting sqref="A21:D23">
    <cfRule type="containsText" dxfId="25" priority="9" operator="containsText" text="True">
      <formula>NOT(ISERROR(SEARCH("True",A21)))</formula>
    </cfRule>
    <cfRule type="containsText" dxfId="24" priority="10" operator="containsText" text="false">
      <formula>NOT(ISERROR(SEARCH("false",A21)))</formula>
    </cfRule>
  </conditionalFormatting>
  <conditionalFormatting sqref="A1:I12 A15:O15">
    <cfRule type="containsText" dxfId="23" priority="13" operator="containsText" text="True">
      <formula>NOT(ISERROR(SEARCH("True",A1)))</formula>
    </cfRule>
    <cfRule type="containsText" dxfId="22" priority="14" operator="containsText" text="false">
      <formula>NOT(ISERROR(SEARCH("false",A1)))</formula>
    </cfRule>
  </conditionalFormatting>
  <conditionalFormatting sqref="C37:C39">
    <cfRule type="containsText" dxfId="21" priority="23" operator="containsText" text="True">
      <formula>NOT(ISERROR(SEARCH("True",C37)))</formula>
    </cfRule>
    <cfRule type="containsText" dxfId="20" priority="24" operator="containsText" text="false">
      <formula>NOT(ISERROR(SEARCH("false",C37)))</formula>
    </cfRule>
  </conditionalFormatting>
  <conditionalFormatting sqref="D13:G14 K13:XFD14">
    <cfRule type="containsText" dxfId="19" priority="1" operator="containsText" text="true">
      <formula>NOT(ISERROR(SEARCH("true",D13)))</formula>
    </cfRule>
    <cfRule type="containsText" dxfId="18" priority="2" operator="containsText" text="false">
      <formula>NOT(ISERROR(SEARCH("false",D13)))</formula>
    </cfRule>
  </conditionalFormatting>
  <conditionalFormatting sqref="F18 H18 J18 L18 N18">
    <cfRule type="containsText" dxfId="17" priority="19" operator="containsText" text="True">
      <formula>NOT(ISERROR(SEARCH("True",F18)))</formula>
    </cfRule>
    <cfRule type="containsText" dxfId="16" priority="20" operator="containsText" text="false">
      <formula>NOT(ISERROR(SEARCH("false",F18)))</formula>
    </cfRule>
  </conditionalFormatting>
  <conditionalFormatting sqref="H16 A17:O17 A19:XFD20 H21:H23">
    <cfRule type="containsText" dxfId="15" priority="25" operator="containsText" text="True">
      <formula>NOT(ISERROR(SEARCH("True",A16)))</formula>
    </cfRule>
    <cfRule type="containsText" dxfId="14" priority="26" operator="containsText" text="false">
      <formula>NOT(ISERROR(SEARCH("false",A16)))</formula>
    </cfRule>
  </conditionalFormatting>
  <conditionalFormatting sqref="J1:O3 P1:XFD12 J4:N4 J5 L5:N5 J6:N12 P15:XFD17 A16:F16 J16 L16 N16:O16 A18:D18 P18:R18 T18:XFD18 N21:N22 R21:R22 T21:XFD22 F21:F23 J21:J23 L21:L23 P21:P23 N23:O23 R23:XFD23 A29:XFD31 A32:B34 C34 A35:C36 V42 X42:XFD42">
    <cfRule type="containsText" dxfId="13" priority="27" operator="containsText" text="True">
      <formula>NOT(ISERROR(SEARCH("True",A1)))</formula>
    </cfRule>
    <cfRule type="containsText" dxfId="12" priority="28" operator="containsText" text="false">
      <formula>NOT(ISERROR(SEARCH("false",A1)))</formula>
    </cfRule>
  </conditionalFormatting>
  <conditionalFormatting sqref="N27">
    <cfRule type="containsText" dxfId="11" priority="17" operator="containsText" text="True">
      <formula>NOT(ISERROR(SEARCH("True",N27)))</formula>
    </cfRule>
    <cfRule type="containsText" dxfId="10" priority="18" operator="containsText" text="false">
      <formula>NOT(ISERROR(SEARCH("false",N27)))</formula>
    </cfRule>
  </conditionalFormatting>
  <conditionalFormatting sqref="N39">
    <cfRule type="containsText" dxfId="9" priority="15" operator="containsText" text="True">
      <formula>NOT(ISERROR(SEARCH("True",N39)))</formula>
    </cfRule>
    <cfRule type="containsText" dxfId="8" priority="16" operator="containsText" text="false">
      <formula>NOT(ISERROR(SEARCH("false",N39)))</formula>
    </cfRule>
  </conditionalFormatting>
  <conditionalFormatting sqref="O4:O11">
    <cfRule type="containsText" dxfId="7" priority="11" operator="containsText" text="True">
      <formula>NOT(ISERROR(SEARCH("True",O4)))</formula>
    </cfRule>
    <cfRule type="containsText" dxfId="6" priority="12" operator="containsText" text="false">
      <formula>NOT(ISERROR(SEARCH("false",O4)))</formula>
    </cfRule>
  </conditionalFormatting>
  <conditionalFormatting sqref="V24:XFD28">
    <cfRule type="containsText" dxfId="5" priority="5" operator="containsText" text="True">
      <formula>NOT(ISERROR(SEARCH("True",V24)))</formula>
    </cfRule>
    <cfRule type="containsText" dxfId="4" priority="6" operator="containsText" text="false">
      <formula>NOT(ISERROR(SEARCH("false",V24)))</formula>
    </cfRule>
  </conditionalFormatting>
  <conditionalFormatting sqref="V32:XFD41">
    <cfRule type="containsText" dxfId="3" priority="21" operator="containsText" text="True">
      <formula>NOT(ISERROR(SEARCH("True",V32)))</formula>
    </cfRule>
    <cfRule type="containsText" dxfId="2" priority="22" operator="containsText" text="false">
      <formula>NOT(ISERROR(SEARCH("false",V32)))</formula>
    </cfRule>
  </conditionalFormatting>
  <pageMargins left="0.7" right="0.7" top="0.75" bottom="0.75" header="0.3" footer="0.3"/>
  <pageSetup paperSize="9" scale="69" orientation="landscape" r:id="rId1"/>
  <headerFooter>
    <oddFooter>&amp;C&amp;7&amp;B&amp;"Arial"Document Classification: KPMG 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F4746-FC81-4FFE-92DB-58CAA19AF3A0}">
  <sheetPr>
    <tabColor theme="5" tint="0.39997558519241921"/>
  </sheetPr>
  <dimension ref="B1:C66"/>
  <sheetViews>
    <sheetView view="pageBreakPreview" zoomScaleNormal="100" zoomScaleSheetLayoutView="100" workbookViewId="0">
      <selection activeCell="B3" sqref="B3"/>
    </sheetView>
  </sheetViews>
  <sheetFormatPr defaultColWidth="9.109375" defaultRowHeight="13.2"/>
  <cols>
    <col min="1" max="1" width="3.6640625" style="2" customWidth="1"/>
    <col min="2" max="2" width="43.6640625" style="68" customWidth="1"/>
    <col min="3" max="3" width="16.44140625" style="61" customWidth="1"/>
    <col min="4" max="16384" width="9.109375" style="2"/>
  </cols>
  <sheetData>
    <row r="1" spans="2:3">
      <c r="B1" s="75" t="s">
        <v>157</v>
      </c>
    </row>
    <row r="2" spans="2:3">
      <c r="B2" s="76" t="s">
        <v>161</v>
      </c>
    </row>
    <row r="3" spans="2:3">
      <c r="B3" s="56"/>
      <c r="C3" s="57">
        <v>2020</v>
      </c>
    </row>
    <row r="4" spans="2:3">
      <c r="B4" s="58"/>
      <c r="C4" s="59">
        <v>0</v>
      </c>
    </row>
    <row r="5" spans="2:3">
      <c r="B5" s="60" t="s">
        <v>106</v>
      </c>
    </row>
    <row r="6" spans="2:3">
      <c r="B6" s="62" t="s">
        <v>53</v>
      </c>
      <c r="C6" s="59">
        <v>88742884</v>
      </c>
    </row>
    <row r="7" spans="2:3">
      <c r="B7" s="62" t="s">
        <v>107</v>
      </c>
      <c r="C7" s="59"/>
    </row>
    <row r="8" spans="2:3">
      <c r="B8" s="63" t="s">
        <v>108</v>
      </c>
      <c r="C8" s="59">
        <v>25699879</v>
      </c>
    </row>
    <row r="9" spans="2:3">
      <c r="B9" s="63" t="s">
        <v>109</v>
      </c>
      <c r="C9" s="59">
        <v>2227565</v>
      </c>
    </row>
    <row r="10" spans="2:3">
      <c r="B10" s="63" t="s">
        <v>110</v>
      </c>
      <c r="C10" s="59">
        <v>20515</v>
      </c>
    </row>
    <row r="11" spans="2:3">
      <c r="B11" s="63" t="s">
        <v>111</v>
      </c>
      <c r="C11" s="59">
        <v>-724329</v>
      </c>
    </row>
    <row r="12" spans="2:3">
      <c r="B12" s="63" t="s">
        <v>112</v>
      </c>
      <c r="C12" s="59">
        <v>-493685</v>
      </c>
    </row>
    <row r="13" spans="2:3">
      <c r="B13" s="62" t="s">
        <v>113</v>
      </c>
      <c r="C13" s="59">
        <v>32266864</v>
      </c>
    </row>
    <row r="14" spans="2:3">
      <c r="B14" s="62" t="s">
        <v>114</v>
      </c>
      <c r="C14" s="59">
        <v>7126040</v>
      </c>
    </row>
    <row r="15" spans="2:3">
      <c r="B15" s="64" t="s">
        <v>115</v>
      </c>
      <c r="C15" s="59">
        <v>502903</v>
      </c>
    </row>
    <row r="16" spans="2:3">
      <c r="B16" s="64" t="s">
        <v>116</v>
      </c>
      <c r="C16" s="59">
        <v>38000</v>
      </c>
    </row>
    <row r="17" spans="2:3">
      <c r="B17" s="64" t="s">
        <v>117</v>
      </c>
      <c r="C17" s="59">
        <v>0</v>
      </c>
    </row>
    <row r="18" spans="2:3">
      <c r="B18" s="64" t="s">
        <v>118</v>
      </c>
      <c r="C18" s="59">
        <v>0</v>
      </c>
    </row>
    <row r="19" spans="2:3">
      <c r="B19" s="62" t="s">
        <v>119</v>
      </c>
      <c r="C19" s="59">
        <v>819752</v>
      </c>
    </row>
    <row r="20" spans="2:3">
      <c r="B20" s="62" t="s">
        <v>120</v>
      </c>
      <c r="C20" s="59">
        <v>0</v>
      </c>
    </row>
    <row r="21" spans="2:3">
      <c r="B21" s="62" t="s">
        <v>121</v>
      </c>
      <c r="C21" s="59">
        <v>-26017</v>
      </c>
    </row>
    <row r="22" spans="2:3">
      <c r="B22" s="62" t="s">
        <v>122</v>
      </c>
      <c r="C22" s="59">
        <v>513377</v>
      </c>
    </row>
    <row r="23" spans="2:3">
      <c r="B23" s="62" t="s">
        <v>123</v>
      </c>
      <c r="C23" s="59">
        <v>657030</v>
      </c>
    </row>
    <row r="24" spans="2:3">
      <c r="B24" s="62" t="s">
        <v>124</v>
      </c>
      <c r="C24" s="59">
        <v>0</v>
      </c>
    </row>
    <row r="25" spans="2:3">
      <c r="B25" s="63"/>
      <c r="C25" s="65">
        <v>157370778</v>
      </c>
    </row>
    <row r="26" spans="2:3">
      <c r="B26" s="63" t="s">
        <v>125</v>
      </c>
      <c r="C26" s="59"/>
    </row>
    <row r="27" spans="2:3">
      <c r="B27" s="66" t="s">
        <v>126</v>
      </c>
      <c r="C27" s="59">
        <v>96616</v>
      </c>
    </row>
    <row r="28" spans="2:3">
      <c r="B28" s="66" t="s">
        <v>127</v>
      </c>
      <c r="C28" s="59">
        <v>5301114</v>
      </c>
    </row>
    <row r="29" spans="2:3">
      <c r="B29" s="66" t="s">
        <v>128</v>
      </c>
      <c r="C29" s="59">
        <v>-8315933</v>
      </c>
    </row>
    <row r="30" spans="2:3">
      <c r="B30" s="66" t="s">
        <v>129</v>
      </c>
      <c r="C30" s="59">
        <v>12760774</v>
      </c>
    </row>
    <row r="31" spans="2:3">
      <c r="B31" s="66" t="s">
        <v>130</v>
      </c>
      <c r="C31" s="59">
        <v>1230907</v>
      </c>
    </row>
    <row r="32" spans="2:3">
      <c r="B32" s="63"/>
      <c r="C32" s="65">
        <v>168444256</v>
      </c>
    </row>
    <row r="33" spans="2:3">
      <c r="B33" s="63"/>
      <c r="C33" s="59"/>
    </row>
    <row r="34" spans="2:3" ht="15.6">
      <c r="B34" s="63" t="s">
        <v>131</v>
      </c>
      <c r="C34" s="59">
        <v>-2227565</v>
      </c>
    </row>
    <row r="35" spans="2:3">
      <c r="B35" s="63" t="s">
        <v>132</v>
      </c>
      <c r="C35" s="59">
        <v>-101153</v>
      </c>
    </row>
    <row r="36" spans="2:3">
      <c r="B36" s="63" t="s">
        <v>133</v>
      </c>
      <c r="C36" s="59">
        <v>724329</v>
      </c>
    </row>
    <row r="37" spans="2:3">
      <c r="B37" s="62" t="s">
        <v>134</v>
      </c>
      <c r="C37" s="59">
        <v>-22374963</v>
      </c>
    </row>
    <row r="38" spans="2:3">
      <c r="B38" s="60" t="s">
        <v>135</v>
      </c>
      <c r="C38" s="65">
        <v>144464904</v>
      </c>
    </row>
    <row r="39" spans="2:3">
      <c r="B39" s="62"/>
      <c r="C39" s="59"/>
    </row>
    <row r="40" spans="2:3">
      <c r="B40" s="60" t="s">
        <v>136</v>
      </c>
      <c r="C40" s="59"/>
    </row>
    <row r="41" spans="2:3">
      <c r="B41" s="67" t="s">
        <v>137</v>
      </c>
      <c r="C41" s="59">
        <v>-34390667</v>
      </c>
    </row>
    <row r="42" spans="2:3">
      <c r="B42" s="67" t="s">
        <v>138</v>
      </c>
      <c r="C42" s="59">
        <v>-2282936</v>
      </c>
    </row>
    <row r="43" spans="2:3">
      <c r="B43" s="67" t="s">
        <v>139</v>
      </c>
      <c r="C43" s="59">
        <v>1027324</v>
      </c>
    </row>
    <row r="44" spans="2:3">
      <c r="B44" s="67" t="s">
        <v>140</v>
      </c>
      <c r="C44" s="59">
        <v>0</v>
      </c>
    </row>
    <row r="45" spans="2:3">
      <c r="B45" s="67" t="s">
        <v>141</v>
      </c>
      <c r="C45" s="59">
        <v>0</v>
      </c>
    </row>
    <row r="46" spans="2:3">
      <c r="B46" s="68" t="s">
        <v>142</v>
      </c>
      <c r="C46" s="59">
        <v>6952268</v>
      </c>
    </row>
    <row r="47" spans="2:3">
      <c r="B47" s="68" t="s">
        <v>143</v>
      </c>
      <c r="C47" s="59">
        <v>-500000</v>
      </c>
    </row>
    <row r="48" spans="2:3">
      <c r="B48" s="60" t="s">
        <v>144</v>
      </c>
      <c r="C48" s="65">
        <v>-29194011</v>
      </c>
    </row>
    <row r="49" spans="2:3">
      <c r="B49" s="69"/>
      <c r="C49" s="59"/>
    </row>
    <row r="50" spans="2:3">
      <c r="B50" s="60" t="s">
        <v>145</v>
      </c>
      <c r="C50" s="59"/>
    </row>
    <row r="51" spans="2:3">
      <c r="B51" s="62" t="s">
        <v>146</v>
      </c>
      <c r="C51" s="59">
        <v>2000000</v>
      </c>
    </row>
    <row r="52" spans="2:3">
      <c r="B52" s="63" t="s">
        <v>147</v>
      </c>
      <c r="C52" s="59">
        <v>-101739614</v>
      </c>
    </row>
    <row r="53" spans="2:3">
      <c r="B53" s="63" t="s">
        <v>148</v>
      </c>
      <c r="C53" s="59">
        <v>-2137721</v>
      </c>
    </row>
    <row r="54" spans="2:3">
      <c r="B54" s="63" t="s">
        <v>149</v>
      </c>
      <c r="C54" s="59">
        <v>0</v>
      </c>
    </row>
    <row r="55" spans="2:3">
      <c r="B55" s="60" t="s">
        <v>150</v>
      </c>
      <c r="C55" s="65">
        <v>-101877335</v>
      </c>
    </row>
    <row r="56" spans="2:3">
      <c r="B56" s="64" t="s">
        <v>151</v>
      </c>
      <c r="C56" s="59">
        <v>-34207</v>
      </c>
    </row>
    <row r="57" spans="2:3">
      <c r="B57" s="70"/>
      <c r="C57" s="59"/>
    </row>
    <row r="58" spans="2:3">
      <c r="B58" s="70" t="s">
        <v>152</v>
      </c>
      <c r="C58" s="65">
        <v>13359351</v>
      </c>
    </row>
    <row r="59" spans="2:3">
      <c r="B59" s="71" t="s">
        <v>153</v>
      </c>
      <c r="C59" s="59">
        <v>50034921</v>
      </c>
    </row>
    <row r="60" spans="2:3">
      <c r="B60" s="71" t="s">
        <v>154</v>
      </c>
      <c r="C60" s="59">
        <v>-38000</v>
      </c>
    </row>
    <row r="61" spans="2:3">
      <c r="B61" s="71" t="s">
        <v>155</v>
      </c>
      <c r="C61" s="59">
        <v>702936</v>
      </c>
    </row>
    <row r="62" spans="2:3">
      <c r="B62" s="70" t="s">
        <v>156</v>
      </c>
      <c r="C62" s="65">
        <v>64059208</v>
      </c>
    </row>
    <row r="65" spans="2:2">
      <c r="B65" s="72"/>
    </row>
    <row r="66" spans="2:2">
      <c r="B66" s="72"/>
    </row>
  </sheetData>
  <conditionalFormatting sqref="B1:B1048576">
    <cfRule type="containsText" dxfId="1" priority="1" operator="containsText" text="false">
      <formula>NOT(ISERROR(SEARCH("false",B1)))</formula>
    </cfRule>
    <cfRule type="containsText" dxfId="0" priority="2" operator="containsText" text="true">
      <formula>NOT(ISERROR(SEARCH("true",B1)))</formula>
    </cfRule>
  </conditionalFormatting>
  <pageMargins left="0.7" right="0.7" top="0.75" bottom="0.75" header="0.3" footer="0.3"/>
  <pageSetup scale="80" orientation="portrait" r:id="rId1"/>
  <rowBreaks count="1" manualBreakCount="1">
    <brk id="6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BS</vt:lpstr>
      <vt:lpstr>IS</vt:lpstr>
      <vt:lpstr>SOCE</vt:lpstr>
      <vt:lpstr>CFS</vt:lpstr>
      <vt:lpstr>BS!Print_Area</vt:lpstr>
      <vt:lpstr>CFS!Print_Area</vt:lpstr>
      <vt:lpstr>IS!Print_Area</vt:lpstr>
      <vt:lpstr>SOC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agmar Byambajav</dc:creator>
  <cp:lastModifiedBy>Manaljav</cp:lastModifiedBy>
  <dcterms:created xsi:type="dcterms:W3CDTF">2023-09-12T03:19:04Z</dcterms:created>
  <dcterms:modified xsi:type="dcterms:W3CDTF">2023-09-12T06:28:44Z</dcterms:modified>
</cp:coreProperties>
</file>